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March Budget 2021\FINAL WEB VERSIONS\Wave 1 (doc, supps + CaTs)\"/>
    </mc:Choice>
  </mc:AlternateContent>
  <xr:revisionPtr revIDLastSave="0" documentId="8_{D8FA0CBD-210D-4E07-97E4-2E81BAF7DAA8}" xr6:coauthVersionLast="41" xr6:coauthVersionMax="41" xr10:uidLastSave="{00000000-0000-0000-0000-000000000000}"/>
  <bookViews>
    <workbookView xWindow="-120" yWindow="-120" windowWidth="29040" windowHeight="15840" xr2:uid="{00000000-000D-0000-FFFF-FFFF00000000}"/>
  </bookViews>
  <sheets>
    <sheet name="Contents" sheetId="2" r:id="rId1"/>
    <sheet name="Executive Summary" sheetId="3" r:id="rId2"/>
    <sheet name="C1.1" sheetId="4" r:id="rId3"/>
    <sheet name="C1.2" sheetId="18" r:id="rId4"/>
    <sheet name="C1.3" sheetId="6" r:id="rId5"/>
    <sheet name="C1.4" sheetId="23" r:id="rId6"/>
    <sheet name="C1.5" sheetId="24" r:id="rId7"/>
    <sheet name="C1.6" sheetId="19" r:id="rId8"/>
    <sheet name="T1.1" sheetId="10" r:id="rId9"/>
    <sheet name="C1.7" sheetId="25" r:id="rId10"/>
    <sheet name="C1.8" sheetId="12" r:id="rId11"/>
    <sheet name="C1.9" sheetId="21" r:id="rId12"/>
    <sheet name="C1.10" sheetId="14" r:id="rId13"/>
    <sheet name="C1.11" sheetId="22" r:id="rId14"/>
    <sheet name="T1.2" sheetId="16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__123Graph_A" localSheetId="5" hidden="1">'[1]SUMMARY TABLE'!$S$23:$S$46</definedName>
    <definedName name="__123Graph_A" localSheetId="6" hidden="1">'[1]SUMMARY TABLE'!$S$23:$S$46</definedName>
    <definedName name="__123Graph_A" localSheetId="9" hidden="1">'[2]SUMMARY TABLE'!$S$23:$S$46</definedName>
    <definedName name="__123Graph_A" hidden="1">'[3]Model inputs'!#REF!</definedName>
    <definedName name="__123Graph_AALLTAX" hidden="1">'[4]Forecast data'!#REF!</definedName>
    <definedName name="__123Graph_ACFSINDIV" hidden="1">[5]Data!#REF!</definedName>
    <definedName name="__123Graph_AChart1" hidden="1">[6]table!$B$14:$B$16</definedName>
    <definedName name="__123Graph_ACHGSPD1" localSheetId="5" hidden="1">'[7]CHGSPD19.FIN'!$B$10:$B$20</definedName>
    <definedName name="__123Graph_ACHGSPD1" localSheetId="6" hidden="1">'[7]CHGSPD19.FIN'!$B$10:$B$20</definedName>
    <definedName name="__123Graph_ACHGSPD1" hidden="1">'[8]CHGSPD19.FIN'!$B$10:$B$20</definedName>
    <definedName name="__123Graph_ACHGSPD2" localSheetId="5" hidden="1">'[7]CHGSPD19.FIN'!$E$11:$E$20</definedName>
    <definedName name="__123Graph_ACHGSPD2" localSheetId="6" hidden="1">'[7]CHGSPD19.FIN'!$E$11:$E$20</definedName>
    <definedName name="__123Graph_ACHGSPD2" hidden="1">'[8]CHGSPD19.FIN'!$E$11:$E$20</definedName>
    <definedName name="__123Graph_ACurrent" hidden="1">[6]table!$B$14:$B$16</definedName>
    <definedName name="__123Graph_AEFF" hidden="1">'[9]T3 Page 1'!#REF!</definedName>
    <definedName name="__123Graph_AGR14PBF1" localSheetId="5" hidden="1">'[10]HIS19FIN(A)'!$AF$70:$AF$81</definedName>
    <definedName name="__123Graph_AGR14PBF1" localSheetId="6" hidden="1">'[10]HIS19FIN(A)'!$AF$70:$AF$81</definedName>
    <definedName name="__123Graph_AGR14PBF1" hidden="1">'[11]HIS19FIN(A)'!$AF$70:$AF$81</definedName>
    <definedName name="__123Graph_AHOMEVAT" hidden="1">'[4]Forecast data'!#REF!</definedName>
    <definedName name="__123Graph_AIMPORT" hidden="1">'[4]Forecast data'!#REF!</definedName>
    <definedName name="__123Graph_ALBFFIN" hidden="1">'[9]FC Page 1'!#REF!</definedName>
    <definedName name="__123Graph_ALBFFIN2" localSheetId="5" hidden="1">'[10]HIS19FIN(A)'!$K$59:$Q$59</definedName>
    <definedName name="__123Graph_ALBFFIN2" localSheetId="6" hidden="1">'[10]HIS19FIN(A)'!$K$59:$Q$59</definedName>
    <definedName name="__123Graph_ALBFFIN2" hidden="1">'[11]HIS19FIN(A)'!$K$59:$Q$59</definedName>
    <definedName name="__123Graph_ALBFHIC2" localSheetId="5" hidden="1">'[10]HIS19FIN(A)'!$D$59:$J$59</definedName>
    <definedName name="__123Graph_ALBFHIC2" localSheetId="6" hidden="1">'[10]HIS19FIN(A)'!$D$59:$J$59</definedName>
    <definedName name="__123Graph_ALBFHIC2" hidden="1">'[11]HIS19FIN(A)'!$D$59:$J$59</definedName>
    <definedName name="__123Graph_ALCB" localSheetId="5" hidden="1">'[10]HIS19FIN(A)'!$D$83:$I$83</definedName>
    <definedName name="__123Graph_ALCB" localSheetId="6" hidden="1">'[10]HIS19FIN(A)'!$D$83:$I$83</definedName>
    <definedName name="__123Graph_ALCB" hidden="1">'[11]HIS19FIN(A)'!$D$83:$I$83</definedName>
    <definedName name="__123Graph_ANACFIN" localSheetId="5" hidden="1">'[10]HIS19FIN(A)'!$K$97:$Q$97</definedName>
    <definedName name="__123Graph_ANACFIN" localSheetId="6" hidden="1">'[10]HIS19FIN(A)'!$K$97:$Q$97</definedName>
    <definedName name="__123Graph_ANACFIN" hidden="1">'[11]HIS19FIN(A)'!$K$97:$Q$97</definedName>
    <definedName name="__123Graph_ANACHIC" localSheetId="5" hidden="1">'[10]HIS19FIN(A)'!$D$97:$J$97</definedName>
    <definedName name="__123Graph_ANACHIC" localSheetId="6" hidden="1">'[10]HIS19FIN(A)'!$D$97:$J$97</definedName>
    <definedName name="__123Graph_ANACHIC" hidden="1">'[11]HIS19FIN(A)'!$D$97:$J$97</definedName>
    <definedName name="__123Graph_APDNUMBERS" hidden="1">'[1]SUMMARY TABLE'!$U$6:$U$49</definedName>
    <definedName name="__123Graph_APDTRENDS" hidden="1">'[1]SUMMARY TABLE'!$S$23:$S$46</definedName>
    <definedName name="__123Graph_APIC" hidden="1">'[9]T3 Page 1'!#REF!</definedName>
    <definedName name="__123Graph_ATOBREV" hidden="1">'[4]Forecast data'!#REF!</definedName>
    <definedName name="__123Graph_ATOTAL" hidden="1">'[4]Forecast data'!#REF!</definedName>
    <definedName name="__123Graph_B" localSheetId="5" hidden="1">'[1]SUMMARY TABLE'!$T$23:$T$46</definedName>
    <definedName name="__123Graph_B" localSheetId="6" hidden="1">'[1]SUMMARY TABLE'!$T$23:$T$46</definedName>
    <definedName name="__123Graph_B" localSheetId="9" hidden="1">'[2]SUMMARY TABLE'!$T$23:$T$46</definedName>
    <definedName name="__123Graph_B" hidden="1">'[3]Model inputs'!#REF!</definedName>
    <definedName name="__123Graph_BCFSINDIV" hidden="1">[5]Data!#REF!</definedName>
    <definedName name="__123Graph_BCFSUK" hidden="1">[5]Data!#REF!</definedName>
    <definedName name="__123Graph_BChart1" hidden="1">[6]table!#REF!</definedName>
    <definedName name="__123Graph_BCHGSPD1" localSheetId="5" hidden="1">'[7]CHGSPD19.FIN'!$H$10:$H$25</definedName>
    <definedName name="__123Graph_BCHGSPD1" localSheetId="6" hidden="1">'[7]CHGSPD19.FIN'!$H$10:$H$25</definedName>
    <definedName name="__123Graph_BCHGSPD1" hidden="1">'[8]CHGSPD19.FIN'!$H$10:$H$25</definedName>
    <definedName name="__123Graph_BCHGSPD2" localSheetId="5" hidden="1">'[7]CHGSPD19.FIN'!$I$11:$I$25</definedName>
    <definedName name="__123Graph_BCHGSPD2" localSheetId="6" hidden="1">'[7]CHGSPD19.FIN'!$I$11:$I$25</definedName>
    <definedName name="__123Graph_BCHGSPD2" hidden="1">'[8]CHGSPD19.FIN'!$I$11:$I$25</definedName>
    <definedName name="__123Graph_BCurrent" hidden="1">[6]table!#REF!</definedName>
    <definedName name="__123Graph_BEFF" hidden="1">'[9]T3 Page 1'!#REF!</definedName>
    <definedName name="__123Graph_BHOMEVAT" hidden="1">'[4]Forecast data'!#REF!</definedName>
    <definedName name="__123Graph_BIMPORT" hidden="1">'[4]Forecast data'!#REF!</definedName>
    <definedName name="__123Graph_BLBF" hidden="1">'[9]T3 Page 1'!#REF!</definedName>
    <definedName name="__123Graph_BLBFFIN" hidden="1">'[9]FC Page 1'!#REF!</definedName>
    <definedName name="__123Graph_BLCB" localSheetId="5" hidden="1">'[10]HIS19FIN(A)'!$D$79:$I$79</definedName>
    <definedName name="__123Graph_BLCB" localSheetId="6" hidden="1">'[10]HIS19FIN(A)'!$D$79:$I$79</definedName>
    <definedName name="__123Graph_BLCB" hidden="1">'[11]HIS19FIN(A)'!$D$79:$I$79</definedName>
    <definedName name="__123Graph_BPDTRENDS" hidden="1">'[1]SUMMARY TABLE'!$T$23:$T$46</definedName>
    <definedName name="__123Graph_BPIC" hidden="1">'[9]T3 Page 1'!#REF!</definedName>
    <definedName name="__123Graph_BTOTAL" hidden="1">'[4]Forecast data'!#REF!</definedName>
    <definedName name="__123Graph_C" hidden="1">[6]table!$C$14:$C$16</definedName>
    <definedName name="__123Graph_CACT13BUD" hidden="1">'[9]FC Page 1'!#REF!</definedName>
    <definedName name="__123Graph_CCFSINDIV" hidden="1">[5]Data!#REF!</definedName>
    <definedName name="__123Graph_CCFSUK" hidden="1">[5]Data!#REF!</definedName>
    <definedName name="__123Graph_CChart1" hidden="1">[6]table!$C$14:$C$16</definedName>
    <definedName name="__123Graph_CCurrent" hidden="1">[6]table!$C$14:$C$16</definedName>
    <definedName name="__123Graph_CEFF" hidden="1">'[9]T3 Page 1'!#REF!</definedName>
    <definedName name="__123Graph_CGR14PBF1" localSheetId="5" hidden="1">'[10]HIS19FIN(A)'!$AK$70:$AK$81</definedName>
    <definedName name="__123Graph_CGR14PBF1" localSheetId="6" hidden="1">'[10]HIS19FIN(A)'!$AK$70:$AK$81</definedName>
    <definedName name="__123Graph_CGR14PBF1" hidden="1">'[11]HIS19FIN(A)'!$AK$70:$AK$81</definedName>
    <definedName name="__123Graph_CLBF" hidden="1">'[9]T3 Page 1'!#REF!</definedName>
    <definedName name="__123Graph_CPIC" hidden="1">'[9]T3 Page 1'!#REF!</definedName>
    <definedName name="__123Graph_D" hidden="1">[6]table!$D$14:$D$16</definedName>
    <definedName name="__123Graph_DACT13BUD" hidden="1">'[9]FC Page 1'!#REF!</definedName>
    <definedName name="__123Graph_DCFSINDIV" hidden="1">[5]Data!#REF!</definedName>
    <definedName name="__123Graph_DCFSUK" hidden="1">[5]Data!#REF!</definedName>
    <definedName name="__123Graph_DChart1" hidden="1">[6]table!$D$14:$D$16</definedName>
    <definedName name="__123Graph_DCurrent" hidden="1">[6]table!$D$14:$D$16</definedName>
    <definedName name="__123Graph_DEFF" hidden="1">'[9]T3 Page 1'!#REF!</definedName>
    <definedName name="__123Graph_DEFF2" hidden="1">'[9]T3 Page 1'!#REF!</definedName>
    <definedName name="__123Graph_DGR14PBF1" localSheetId="5" hidden="1">'[10]HIS19FIN(A)'!$AH$70:$AH$81</definedName>
    <definedName name="__123Graph_DGR14PBF1" localSheetId="6" hidden="1">'[10]HIS19FIN(A)'!$AH$70:$AH$81</definedName>
    <definedName name="__123Graph_DGR14PBF1" hidden="1">'[11]HIS19FIN(A)'!$AH$70:$AH$81</definedName>
    <definedName name="__123Graph_DLBF" hidden="1">'[9]T3 Page 1'!#REF!</definedName>
    <definedName name="__123Graph_DPIC" hidden="1">'[9]T3 Page 1'!#REF!</definedName>
    <definedName name="__123Graph_E" hidden="1">[6]table!#REF!</definedName>
    <definedName name="__123Graph_EACT13BUD" hidden="1">'[9]FC Page 1'!#REF!</definedName>
    <definedName name="__123Graph_ECFSINDIV" hidden="1">[5]Data!#REF!</definedName>
    <definedName name="__123Graph_ECFSUK" hidden="1">[5]Data!#REF!</definedName>
    <definedName name="__123Graph_EChart1" hidden="1">[6]table!#REF!</definedName>
    <definedName name="__123Graph_ECurrent" hidden="1">[6]table!#REF!</definedName>
    <definedName name="__123Graph_EEFF" hidden="1">'[9]T3 Page 1'!#REF!</definedName>
    <definedName name="__123Graph_EEFFHIC" hidden="1">'[9]FC Page 1'!#REF!</definedName>
    <definedName name="__123Graph_EGR14PBF1" localSheetId="5" hidden="1">'[10]HIS19FIN(A)'!$AG$67:$AG$67</definedName>
    <definedName name="__123Graph_EGR14PBF1" localSheetId="6" hidden="1">'[10]HIS19FIN(A)'!$AG$67:$AG$67</definedName>
    <definedName name="__123Graph_EGR14PBF1" hidden="1">'[11]HIS19FIN(A)'!$AG$67:$AG$67</definedName>
    <definedName name="__123Graph_ELBF" hidden="1">'[9]T3 Page 1'!#REF!</definedName>
    <definedName name="__123Graph_EPIC" hidden="1">'[9]T3 Page 1'!#REF!</definedName>
    <definedName name="__123Graph_F" hidden="1">[6]table!$F$14:$F$16</definedName>
    <definedName name="__123Graph_FACT13BUD" hidden="1">'[9]FC Page 1'!#REF!</definedName>
    <definedName name="__123Graph_FCFSUK" hidden="1">[5]Data!#REF!</definedName>
    <definedName name="__123Graph_FChart1" hidden="1">[6]table!$F$14:$F$16</definedName>
    <definedName name="__123Graph_FCurrent" hidden="1">[6]table!$F$14:$F$16</definedName>
    <definedName name="__123Graph_FEFF" hidden="1">'[9]T3 Page 1'!#REF!</definedName>
    <definedName name="__123Graph_FEFFHIC" hidden="1">'[9]FC Page 1'!#REF!</definedName>
    <definedName name="__123Graph_FGR14PBF1" localSheetId="5" hidden="1">'[10]HIS19FIN(A)'!$AH$67:$AH$67</definedName>
    <definedName name="__123Graph_FGR14PBF1" localSheetId="6" hidden="1">'[10]HIS19FIN(A)'!$AH$67:$AH$67</definedName>
    <definedName name="__123Graph_FGR14PBF1" hidden="1">'[11]HIS19FIN(A)'!$AH$67:$AH$67</definedName>
    <definedName name="__123Graph_FLBF" hidden="1">'[9]T3 Page 1'!#REF!</definedName>
    <definedName name="__123Graph_FPIC" hidden="1">'[9]T3 Page 1'!#REF!</definedName>
    <definedName name="__123Graph_LBL_ARESID" localSheetId="5" hidden="1">'[10]HIS19FIN(A)'!$R$3:$W$3</definedName>
    <definedName name="__123Graph_LBL_ARESID" localSheetId="6" hidden="1">'[10]HIS19FIN(A)'!$R$3:$W$3</definedName>
    <definedName name="__123Graph_LBL_ARESID" hidden="1">'[11]HIS19FIN(A)'!$R$3:$W$3</definedName>
    <definedName name="__123Graph_LBL_BRESID" localSheetId="5" hidden="1">'[10]HIS19FIN(A)'!$R$3:$W$3</definedName>
    <definedName name="__123Graph_LBL_BRESID" localSheetId="6" hidden="1">'[10]HIS19FIN(A)'!$R$3:$W$3</definedName>
    <definedName name="__123Graph_LBL_BRESID" hidden="1">'[11]HIS19FIN(A)'!$R$3:$W$3</definedName>
    <definedName name="__123Graph_X" localSheetId="5" hidden="1">'[1]SUMMARY TABLE'!$P$23:$P$46</definedName>
    <definedName name="__123Graph_X" localSheetId="6" hidden="1">'[1]SUMMARY TABLE'!$P$23:$P$46</definedName>
    <definedName name="__123Graph_X" localSheetId="9" hidden="1">'[2]SUMMARY TABLE'!$P$23:$P$46</definedName>
    <definedName name="__123Graph_X" hidden="1">'[4]Forecast data'!#REF!</definedName>
    <definedName name="__123Graph_XACTHIC" hidden="1">'[9]FC Page 1'!#REF!</definedName>
    <definedName name="__123Graph_XALLTAX" hidden="1">'[4]Forecast data'!#REF!</definedName>
    <definedName name="__123Graph_XChart1" hidden="1">[6]table!$A$14:$A$16</definedName>
    <definedName name="__123Graph_XCHGSPD1" localSheetId="5" hidden="1">'[7]CHGSPD19.FIN'!$A$10:$A$25</definedName>
    <definedName name="__123Graph_XCHGSPD1" localSheetId="6" hidden="1">'[7]CHGSPD19.FIN'!$A$10:$A$25</definedName>
    <definedName name="__123Graph_XCHGSPD1" hidden="1">'[8]CHGSPD19.FIN'!$A$10:$A$25</definedName>
    <definedName name="__123Graph_XCHGSPD2" localSheetId="5" hidden="1">'[7]CHGSPD19.FIN'!$A$11:$A$25</definedName>
    <definedName name="__123Graph_XCHGSPD2" localSheetId="6" hidden="1">'[7]CHGSPD19.FIN'!$A$11:$A$25</definedName>
    <definedName name="__123Graph_XCHGSPD2" hidden="1">'[8]CHGSPD19.FIN'!$A$11:$A$25</definedName>
    <definedName name="__123Graph_XCurrent" hidden="1">[6]table!$A$14:$A$16</definedName>
    <definedName name="__123Graph_XEFF" hidden="1">'[9]T3 Page 1'!#REF!</definedName>
    <definedName name="__123Graph_XGR14PBF1" localSheetId="5" hidden="1">'[10]HIS19FIN(A)'!$AL$70:$AL$81</definedName>
    <definedName name="__123Graph_XGR14PBF1" localSheetId="6" hidden="1">'[10]HIS19FIN(A)'!$AL$70:$AL$81</definedName>
    <definedName name="__123Graph_XGR14PBF1" hidden="1">'[11]HIS19FIN(A)'!$AL$70:$AL$81</definedName>
    <definedName name="__123Graph_XHOMEVAT" hidden="1">'[4]Forecast data'!#REF!</definedName>
    <definedName name="__123Graph_XIMPORT" hidden="1">'[4]Forecast data'!#REF!</definedName>
    <definedName name="__123Graph_XLBF" hidden="1">'[9]T3 Page 1'!#REF!</definedName>
    <definedName name="__123Graph_XLBFFIN2" localSheetId="5" hidden="1">'[10]HIS19FIN(A)'!$K$61:$Q$61</definedName>
    <definedName name="__123Graph_XLBFFIN2" localSheetId="6" hidden="1">'[10]HIS19FIN(A)'!$K$61:$Q$61</definedName>
    <definedName name="__123Graph_XLBFFIN2" hidden="1">'[11]HIS19FIN(A)'!$K$61:$Q$61</definedName>
    <definedName name="__123Graph_XLBFHIC" localSheetId="5" hidden="1">'[10]HIS19FIN(A)'!$D$61:$J$61</definedName>
    <definedName name="__123Graph_XLBFHIC" localSheetId="6" hidden="1">'[10]HIS19FIN(A)'!$D$61:$J$61</definedName>
    <definedName name="__123Graph_XLBFHIC" hidden="1">'[11]HIS19FIN(A)'!$D$61:$J$61</definedName>
    <definedName name="__123Graph_XLBFHIC2" localSheetId="5" hidden="1">'[10]HIS19FIN(A)'!$D$61:$J$61</definedName>
    <definedName name="__123Graph_XLBFHIC2" localSheetId="6" hidden="1">'[10]HIS19FIN(A)'!$D$61:$J$61</definedName>
    <definedName name="__123Graph_XLBFHIC2" hidden="1">'[11]HIS19FIN(A)'!$D$61:$J$61</definedName>
    <definedName name="__123Graph_XLCB" localSheetId="5" hidden="1">'[10]HIS19FIN(A)'!$D$79:$I$79</definedName>
    <definedName name="__123Graph_XLCB" localSheetId="6" hidden="1">'[10]HIS19FIN(A)'!$D$79:$I$79</definedName>
    <definedName name="__123Graph_XLCB" hidden="1">'[11]HIS19FIN(A)'!$D$79:$I$79</definedName>
    <definedName name="__123Graph_XNACFIN" localSheetId="5" hidden="1">'[10]HIS19FIN(A)'!$K$95:$Q$95</definedName>
    <definedName name="__123Graph_XNACFIN" localSheetId="6" hidden="1">'[10]HIS19FIN(A)'!$K$95:$Q$95</definedName>
    <definedName name="__123Graph_XNACFIN" hidden="1">'[11]HIS19FIN(A)'!$K$95:$Q$95</definedName>
    <definedName name="__123Graph_XNACHIC" localSheetId="5" hidden="1">'[10]HIS19FIN(A)'!$D$95:$J$95</definedName>
    <definedName name="__123Graph_XNACHIC" localSheetId="6" hidden="1">'[10]HIS19FIN(A)'!$D$95:$J$95</definedName>
    <definedName name="__123Graph_XNACHIC" hidden="1">'[11]HIS19FIN(A)'!$D$95:$J$95</definedName>
    <definedName name="__123Graph_XPDNUMBERS" hidden="1">'[1]SUMMARY TABLE'!$Q$6:$Q$49</definedName>
    <definedName name="__123Graph_XPDTRENDS" hidden="1">'[1]SUMMARY TABLE'!$P$23:$P$46</definedName>
    <definedName name="__123Graph_XPIC" hidden="1">'[9]T3 Page 1'!#REF!</definedName>
    <definedName name="__123Graph_XSTAG2ALL" hidden="1">'[4]Forecast data'!#REF!</definedName>
    <definedName name="__123Graph_XSTAG2EC" hidden="1">'[4]Forecast data'!#REF!</definedName>
    <definedName name="__123Graph_XTOBREV" hidden="1">'[4]Forecast data'!#REF!</definedName>
    <definedName name="__123Graph_XTOTAL" hidden="1">'[4]Forecast data'!#REF!</definedName>
    <definedName name="_1_">#REF!</definedName>
    <definedName name="_1__123Graph_ACHART_15" hidden="1">[12]USGC!$B$34:$B$53</definedName>
    <definedName name="_1_0">#REF!</definedName>
    <definedName name="_10__123Graph_XCHART_15" hidden="1">[12]USGC!$A$34:$A$53</definedName>
    <definedName name="_2__123Graph_BCHART_10" hidden="1">[12]USGC!$L$34:$L$53</definedName>
    <definedName name="_2__123Graph_XTOB" hidden="1">'[13]Forecast data'!#REF!</definedName>
    <definedName name="_2_0">#REF!</definedName>
    <definedName name="_2ecm">#REF!</definedName>
    <definedName name="_3__123Graph_BCHART_13" hidden="1">[12]USGC!$R$34:$R$53</definedName>
    <definedName name="_3_0ecm">#REF!</definedName>
    <definedName name="_3ecw">#REF!</definedName>
    <definedName name="_4__123Graph_BCHART_15" hidden="1">[12]USGC!$C$34:$C$53</definedName>
    <definedName name="_4_0ecm">#REF!</definedName>
    <definedName name="_5__123Graph_CCHART_10" hidden="1">[12]USGC!$F$34:$F$53</definedName>
    <definedName name="_5_0ecw">#REF!</definedName>
    <definedName name="_6__123Graph_CCHART_13" hidden="1">[12]USGC!$O$34:$O$53</definedName>
    <definedName name="_6_0ecw">#REF!</definedName>
    <definedName name="_7__123Graph_CCHART_15" hidden="1">[12]USGC!$D$34:$D$53</definedName>
    <definedName name="_8__123Graph_XCHART_10" hidden="1">[12]USGC!$A$34:$A$53</definedName>
    <definedName name="_9__123Graph_XCHART_13" hidden="1">[12]USGC!$A$34:$A$53</definedName>
    <definedName name="_AUG2">#REF!</definedName>
    <definedName name="_DEC2">#REF!</definedName>
    <definedName name="_FEB2">#REF!</definedName>
    <definedName name="_Fill" hidden="1">'[4]Forecast data'!#REF!</definedName>
    <definedName name="_JAN2">#REF!</definedName>
    <definedName name="_Key1" localSheetId="9" hidden="1">#REF!</definedName>
    <definedName name="_Key1" hidden="1">#REF!</definedName>
    <definedName name="_MAY2">#REF!</definedName>
    <definedName name="_NOV2">#REF!</definedName>
    <definedName name="_OCT2">#REF!</definedName>
    <definedName name="_Order1" hidden="1">255</definedName>
    <definedName name="_Order2" hidden="1">255</definedName>
    <definedName name="_Regression_Out" localSheetId="9" hidden="1">#REF!</definedName>
    <definedName name="_Regression_Out" hidden="1">#REF!</definedName>
    <definedName name="_Regression_X" localSheetId="9" hidden="1">#REF!</definedName>
    <definedName name="_Regression_X" hidden="1">#REF!</definedName>
    <definedName name="_Regression_Y" localSheetId="9" hidden="1">#REF!</definedName>
    <definedName name="_Regression_Y" hidden="1">#REF!</definedName>
    <definedName name="a">#REF!</definedName>
    <definedName name="AME">OFFSET([14]AME!$H$15,0,0,MAX([14]AME!$B$15:$B100),1)</definedName>
    <definedName name="APRIL">#REF!</definedName>
    <definedName name="APRIL2">#REF!</definedName>
    <definedName name="asdas" localSheetId="9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9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9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9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9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UG">#REF!</definedName>
    <definedName name="b" hidden="1">{#N/A,#N/A,FALSE,"CGBR95C"}</definedName>
    <definedName name="BLPH1" hidden="1">'[15]4.6 ten year bonds'!$A$4</definedName>
    <definedName name="BLPH2" hidden="1">'[15]4.6 ten year bonds'!$D$4</definedName>
    <definedName name="BLPH3" hidden="1">'[15]4.6 ten year bonds'!$G$4</definedName>
    <definedName name="BLPH4" hidden="1">'[15]4.6 ten year bonds'!$J$4</definedName>
    <definedName name="BLPH5" hidden="1">'[15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UDGET">#REF!</definedName>
    <definedName name="BULL">#REF!</definedName>
    <definedName name="C_">#REF!</definedName>
    <definedName name="CDEL">OFFSET([14]CDEL!$G$15,0,0,MAX([14]CDEL!$B$15:$B100),1)</definedName>
    <definedName name="CLASSIFICATION">[16]Menus!$C$2:$C$6</definedName>
    <definedName name="COVID">'[17]Output (aggs)'!$C$2</definedName>
    <definedName name="CT" hidden="1">'[4]Forecast data'!#REF!</definedName>
    <definedName name="CTNABS" hidden="1">'[3]Model inputs'!#REF!</definedName>
    <definedName name="CUMBUDGET">#REF!</definedName>
    <definedName name="CUMOUTTURN">#REF!</definedName>
    <definedName name="CUMPROFILE">#REF!</definedName>
    <definedName name="CUMTOTAL">#REF!</definedName>
    <definedName name="D">#REF!</definedName>
    <definedName name="DASCFTAB">#REF!</definedName>
    <definedName name="datazone">'[18]Data (monthly)'!$A$3:$AN$2314</definedName>
    <definedName name="Days" localSheetId="9">[19]QsYs!$J$1:$J$65536</definedName>
    <definedName name="Days">[20]QsYs!$J$1:$J$65536</definedName>
    <definedName name="ddd" hidden="1">{#N/A,#N/A,FALSE,"CGBR95C"}</definedName>
    <definedName name="dddd" hidden="1">{#N/A,#N/A,FALSE,"CGBR95C"}</definedName>
    <definedName name="ddddddd" hidden="1">{#N/A,#N/A,FALSE,"CGBR95C"}</definedName>
    <definedName name="dddddddddddd" hidden="1">{#N/A,#N/A,FALSE,"CGBR95C"}</definedName>
    <definedName name="DEC">#REF!</definedName>
    <definedName name="DEPR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localSheetId="9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stribution" localSheetId="9" hidden="1">#REF!</definedName>
    <definedName name="Distribution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21]Download!$B$2:$CE$81</definedName>
    <definedName name="dwl_data_fy">[22]Download!$B$65:$CE$79</definedName>
    <definedName name="dwl_data_P09b">#REF!</definedName>
    <definedName name="dwl_dates">[21]Download!$A$2:$A$81</definedName>
    <definedName name="dwl_dates_fy">[22]Download!$A$65:$A$79</definedName>
    <definedName name="dwl_dates_P09b">#REF!</definedName>
    <definedName name="dwl_vars">[21]Download!$B$1:$CE$1</definedName>
    <definedName name="dwl_vars_P09b">#REF!</definedName>
    <definedName name="ecscost">'[23]Dint 13'!#REF!</definedName>
    <definedName name="eeapp">'[23]Dint 13'!#REF!</definedName>
    <definedName name="EFO" hidden="1">'[4]Forecast data'!#REF!</definedName>
    <definedName name="Ev">[24]Determinants!$CL$2:$CL$8</definedName>
    <definedName name="ExtraProfiles" localSheetId="9" hidden="1">#REF!</definedName>
    <definedName name="ExtraProfiles" hidden="1">#REF!</definedName>
    <definedName name="ExtraProfiless" hidden="1">#REF!</definedName>
    <definedName name="FDDD" localSheetId="9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ffffffff" hidden="1">{#N/A,#N/A,FALSE,"CGBR95C"}</definedName>
    <definedName name="fg" localSheetId="9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fd" localSheetId="9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scalevent">'[25]HHconsumption '!$A$4:$A$27</definedName>
    <definedName name="fiscalevent2">'[25]HHconsumption '!$A$4:$A$27</definedName>
    <definedName name="Fornote">#REF!</definedName>
    <definedName name="fyu" hidden="1">'[4]Forecast data'!#REF!</definedName>
    <definedName name="General_CDEL">OFFSET([14]CDEL!$G$17,0,0,MAX([14]CDEL!$B$17:$B100)-1,1)</definedName>
    <definedName name="General_RDEL">OFFSET([14]RDEL!$G$17,0,0,MAX([14]RDEL!$B$17:$B100)-1,1)</definedName>
    <definedName name="ghj" localSheetId="9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RAPH">#REF!</definedName>
    <definedName name="GRAPHS">[26]Outturns!#REF!</definedName>
    <definedName name="H" hidden="1">'[3]Model inputs'!#REF!</definedName>
    <definedName name="hag">'[23]Dint 13'!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hhhhh" hidden="1">{#N/A,#N/A,FALSE,"CGBR95C"}</definedName>
    <definedName name="HTML_CodePage" hidden="1">1</definedName>
    <definedName name="HTML_Control" localSheetId="9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lgupPbr">#REF!</definedName>
    <definedName name="imf" localSheetId="9" hidden="1">#REF!</definedName>
    <definedName name="imf" hidden="1">#REF!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9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9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ULY">#REF!</definedName>
    <definedName name="JULY2">#REF!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 localSheetId="9">[27]Tracker!$P$2:$P$4</definedName>
    <definedName name="Key">[28]Tracker!$P$2:$P$4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ease">'[23]Dint 13'!#REF!</definedName>
    <definedName name="MARCH">#REF!</definedName>
    <definedName name="MARCH2">#REF!</definedName>
    <definedName name="MAY">#REF!</definedName>
    <definedName name="Migration">#REF!</definedName>
    <definedName name="mine" hidden="1">{#N/A,#N/A,FALSE,"CGBR95C"}</definedName>
    <definedName name="Month">#REF!</definedName>
    <definedName name="Months" localSheetId="9">[29]Tracker!$X$2:$X$261</definedName>
    <definedName name="Months">[30]Tracker!$X$2:$X$261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lfo">'[23]Dint 13'!#REF!</definedName>
    <definedName name="nlfout">'[23]Dint 13'!#REF!</definedName>
    <definedName name="nlfp">'[23]Dint 13'!#REF!</definedName>
    <definedName name="nlfpcout">'[23]Dint 13'!#REF!</definedName>
    <definedName name="NOCONFLICT" localSheetId="9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V">#REF!</definedName>
    <definedName name="OCT">#REF!</definedName>
    <definedName name="Option2" localSheetId="9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'[23]Dint 13'!#REF!</definedName>
    <definedName name="otout">'[23]Dint 13'!#REF!</definedName>
    <definedName name="otp">'[23]Dint 13'!#REF!</definedName>
    <definedName name="OUTTURN">#REF!</definedName>
    <definedName name="PAT">[6]table!$H$9:$Q$19</definedName>
    <definedName name="Philippa">'[31]Don''t delete'!$C$2:$C$15</definedName>
    <definedName name="Pop" hidden="1">[32]Population!#REF!</definedName>
    <definedName name="Population" localSheetId="9" hidden="1">#REF!</definedName>
    <definedName name="Population" hidden="1">#REF!</definedName>
    <definedName name="pp" hidden="1">'[9]T3 Page 1'!#REF!</definedName>
    <definedName name="PPbyMonth">#REF!</definedName>
    <definedName name="print">[6]table!$A$1:$U$46</definedName>
    <definedName name="PRINT20">#REF!</definedName>
    <definedName name="PRINTA">[6]table!$A$1:$U$46</definedName>
    <definedName name="PRINTC">#REF!</definedName>
    <definedName name="Prodtest" hidden="1">'[9]T3 Page 1'!#REF!</definedName>
    <definedName name="PROFILE">#REF!</definedName>
    <definedName name="Profiles" localSheetId="9" hidden="1">#REF!</definedName>
    <definedName name="Profiles" hidden="1">#REF!</definedName>
    <definedName name="Projections" localSheetId="9" hidden="1">#REF!</definedName>
    <definedName name="Projections" hidden="1">#REF!</definedName>
    <definedName name="QUARTER">#REF!</definedName>
    <definedName name="ratio">#REF!</definedName>
    <definedName name="RDEL">OFFSET([14]RDEL!$G$15,0,0,MAX([14]RDEL!$B$15:$B100),1)</definedName>
    <definedName name="Receipts">OFFSET([14]Receipts!$D$15,0,0,MAX([14]Receipts!$B$15:$B100),1)</definedName>
    <definedName name="REP">[6]table!$Y$9:$Y$19</definedName>
    <definedName name="Results" hidden="1">[33]UK99!$A$1:$A$1</definedName>
    <definedName name="S" hidden="1">'[3]Model inputs'!#REF!</definedName>
    <definedName name="S20_">[6]table!$C$9:$D$19</definedName>
    <definedName name="sdf" localSheetId="9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9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PT">#REF!</definedName>
    <definedName name="SEPT2">#REF!</definedName>
    <definedName name="sfad" localSheetId="9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umif_count">'[14]HMT Scorecard (Inputs)'!$A$509</definedName>
    <definedName name="Supplementary_tables">'[14]INPUT - HMT Final scorecard'!$C$5:$C$256</definedName>
    <definedName name="T4.9i" localSheetId="9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9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A">#REF!</definedName>
    <definedName name="TABLEB1">[34]TableB1!$A$1:$Y$79</definedName>
    <definedName name="TABLEF1">[34]TableB1!$A$82:$Y$134</definedName>
    <definedName name="TITLES">[6]table!$C$1:$AN$7</definedName>
    <definedName name="TOTAL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ggh" localSheetId="9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ttttttttttttttttt" hidden="1">{#N/A,#N/A,FALSE,"CGBR95C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nused" hidden="1">'[35]SUMMARY TABLE'!$S$23:$S$46</definedName>
    <definedName name="Unused4" hidden="1">'[35]SUMMARY TABLE'!$T$23:$T$46</definedName>
    <definedName name="Unused5" hidden="1">'[35]SUMMARY TABLE'!$P$23:$P$46</definedName>
    <definedName name="Unused7" hidden="1">'[35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35]SUMMARY TABLE'!$S$23:$S$46</definedName>
    <definedName name="Unusued24" hidden="1">#REF!</definedName>
    <definedName name="Unusued3" hidden="1">'[35]SUMMARY TABLE'!$T$23:$T$46</definedName>
    <definedName name="Unusued5" hidden="1">'[35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w" hidden="1">{#N/A,#N/A,FALSE,"CGBR95C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rn.Dint96." hidden="1">{"Debt interest",#N/A,FALSE,"DINT96"}</definedName>
    <definedName name="wrn.National._.Debt." hidden="1">{"Debt interest",#N/A,FALSE,"DINT 2000"}</definedName>
    <definedName name="wrn.table1." localSheetId="9" hidden="1">{#N/A,#N/A,FALSE,"CGBR95C"}</definedName>
    <definedName name="wrn.table1." hidden="1">{#N/A,#N/A,FALSE,"CGBR95C"}</definedName>
    <definedName name="wrn.table2." localSheetId="9" hidden="1">{#N/A,#N/A,FALSE,"CGBR95C"}</definedName>
    <definedName name="wrn.table2." hidden="1">{#N/A,#N/A,FALSE,"CGBR95C"}</definedName>
    <definedName name="wrn.tablea." localSheetId="9" hidden="1">{#N/A,#N/A,FALSE,"CGBR95C"}</definedName>
    <definedName name="wrn.tablea." hidden="1">{#N/A,#N/A,FALSE,"CGBR95C"}</definedName>
    <definedName name="wrn.tableb." localSheetId="9" hidden="1">{#N/A,#N/A,FALSE,"CGBR95C"}</definedName>
    <definedName name="wrn.tableb." hidden="1">{#N/A,#N/A,FALSE,"CGBR95C"}</definedName>
    <definedName name="wrn.tableq." localSheetId="9" hidden="1">{#N/A,#N/A,FALSE,"CGBR95C"}</definedName>
    <definedName name="wrn.tableq." hidden="1">{#N/A,#N/A,FALSE,"CGBR95C"}</definedName>
    <definedName name="wrn.TMCOMP." localSheetId="9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525" uniqueCount="296">
  <si>
    <t>Chart 1.1: The impact of Budget measures on public sector net borrowing</t>
  </si>
  <si>
    <t>Chart 1.2: Tax as a share of nominal GDP</t>
  </si>
  <si>
    <t>Chart 1.3: Public sector net borrowing since 1900</t>
  </si>
  <si>
    <t>Chart 1.4: Monthly real GDP</t>
  </si>
  <si>
    <t>Chart 1.5: Real GDP: central forecast and scenarios</t>
  </si>
  <si>
    <t>Table 1.1: Overview of the economy forecast</t>
  </si>
  <si>
    <t>Chart 1.8: The evolving cost of the coronavirus policy response in 2020-21</t>
  </si>
  <si>
    <t>Chart 1.9: Changes in public sector net borrowing since our November forecast</t>
  </si>
  <si>
    <t>Chart 1.11: Mean and median maturity of gilts</t>
  </si>
  <si>
    <t>March 2021 Economic and fiscal outlook: Charts &amp; Tables</t>
  </si>
  <si>
    <t>Executive Summary</t>
  </si>
  <si>
    <t>Back to contents</t>
  </si>
  <si>
    <t>Rescue (in addition to pre-Budget 2021 support measures)</t>
  </si>
  <si>
    <t>Household support</t>
  </si>
  <si>
    <t>Business support</t>
  </si>
  <si>
    <t>Recovery</t>
  </si>
  <si>
    <t>Investment allowances</t>
  </si>
  <si>
    <t>Other</t>
  </si>
  <si>
    <t>Repair</t>
  </si>
  <si>
    <t>Corporation tax</t>
  </si>
  <si>
    <t>Income tax and NICs</t>
  </si>
  <si>
    <t>Outturn</t>
  </si>
  <si>
    <t>March 2020 forecast</t>
  </si>
  <si>
    <t>November 2020 forecast</t>
  </si>
  <si>
    <t>March 2021 forecast</t>
  </si>
  <si>
    <t>1948-49</t>
  </si>
  <si>
    <t>1949-50</t>
  </si>
  <si>
    <t>1950-51</t>
  </si>
  <si>
    <t>1951-52</t>
  </si>
  <si>
    <t>1952-53</t>
  </si>
  <si>
    <t>1953-54</t>
  </si>
  <si>
    <t>1954-55</t>
  </si>
  <si>
    <t>1955-56</t>
  </si>
  <si>
    <t>1956-57</t>
  </si>
  <si>
    <t>1957-58</t>
  </si>
  <si>
    <t>1958-59</t>
  </si>
  <si>
    <t>1959-60</t>
  </si>
  <si>
    <t>1960-61</t>
  </si>
  <si>
    <t>1961-62</t>
  </si>
  <si>
    <t>1962-63</t>
  </si>
  <si>
    <t>1963-64</t>
  </si>
  <si>
    <t>1964-65</t>
  </si>
  <si>
    <t>1965-66</t>
  </si>
  <si>
    <t>1966-67</t>
  </si>
  <si>
    <t>1967-68</t>
  </si>
  <si>
    <t>1968-69</t>
  </si>
  <si>
    <t>1969-70</t>
  </si>
  <si>
    <t>1970-71</t>
  </si>
  <si>
    <t>1971-72</t>
  </si>
  <si>
    <t>1972-73</t>
  </si>
  <si>
    <t>1973-74</t>
  </si>
  <si>
    <t>1974-75</t>
  </si>
  <si>
    <t>1975-76</t>
  </si>
  <si>
    <t>1976-77</t>
  </si>
  <si>
    <t>1977-78</t>
  </si>
  <si>
    <t>1978-79</t>
  </si>
  <si>
    <t>1979-80</t>
  </si>
  <si>
    <t>1980-81</t>
  </si>
  <si>
    <t>1981-82</t>
  </si>
  <si>
    <t>1982-83</t>
  </si>
  <si>
    <t>1983-84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2025-26</t>
  </si>
  <si>
    <t>November 2020 upside scenario</t>
  </si>
  <si>
    <t>November 2020 downside scenario</t>
  </si>
  <si>
    <t>1900-01</t>
  </si>
  <si>
    <t>1910-11</t>
  </si>
  <si>
    <t>1920-21</t>
  </si>
  <si>
    <t>1921-22</t>
  </si>
  <si>
    <t>1922-23</t>
  </si>
  <si>
    <t>1923-24</t>
  </si>
  <si>
    <t>1924-25</t>
  </si>
  <si>
    <t>1925-26</t>
  </si>
  <si>
    <t>1926-27</t>
  </si>
  <si>
    <t>1927-28</t>
  </si>
  <si>
    <t>1928-29</t>
  </si>
  <si>
    <t>1929-30</t>
  </si>
  <si>
    <t>1930-31</t>
  </si>
  <si>
    <t>1931-32</t>
  </si>
  <si>
    <t>1932-33</t>
  </si>
  <si>
    <t>1933-34</t>
  </si>
  <si>
    <t>1934-35</t>
  </si>
  <si>
    <t>1935-36</t>
  </si>
  <si>
    <t>1936-37</t>
  </si>
  <si>
    <t>1937-38</t>
  </si>
  <si>
    <t>1938-39</t>
  </si>
  <si>
    <t>1939-40</t>
  </si>
  <si>
    <t>1940-41</t>
  </si>
  <si>
    <t>1941-42</t>
  </si>
  <si>
    <t>1942-43</t>
  </si>
  <si>
    <t>1943-44</t>
  </si>
  <si>
    <t>1944-45</t>
  </si>
  <si>
    <t>1945-46</t>
  </si>
  <si>
    <t>1946-47</t>
  </si>
  <si>
    <t>1947-48</t>
  </si>
  <si>
    <t>November 2020 central forecast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2026Q1</t>
  </si>
  <si>
    <t>Percentage change on a year earlier, unless otherwise stated</t>
  </si>
  <si>
    <t>Forecast</t>
  </si>
  <si>
    <t>Output at constant market prices</t>
  </si>
  <si>
    <t>Gross domestic product (GDP)</t>
  </si>
  <si>
    <t>GDP per capita</t>
  </si>
  <si>
    <t>GDP levels (2019=100)</t>
  </si>
  <si>
    <t>Output gap</t>
  </si>
  <si>
    <t>Expenditure components of real GDP</t>
  </si>
  <si>
    <t>Household consumption</t>
  </si>
  <si>
    <t>General government consumption</t>
  </si>
  <si>
    <t>Business investment</t>
  </si>
  <si>
    <t>General government investment</t>
  </si>
  <si>
    <t>Inflation</t>
  </si>
  <si>
    <t>CPI</t>
  </si>
  <si>
    <t>Labour market</t>
  </si>
  <si>
    <t>Employment (million)</t>
  </si>
  <si>
    <t>Average earnings</t>
  </si>
  <si>
    <t>LFS unemployment (rate, per cent)</t>
  </si>
  <si>
    <t>Cumulative</t>
  </si>
  <si>
    <t>11
Mar
(Budget)</t>
  </si>
  <si>
    <t>17
Mar</t>
  </si>
  <si>
    <t>20
Mar</t>
  </si>
  <si>
    <t>26
Mar</t>
  </si>
  <si>
    <t>13
Apr</t>
  </si>
  <si>
    <t>17
Apr</t>
  </si>
  <si>
    <t>27
Apr</t>
  </si>
  <si>
    <t>12
May</t>
  </si>
  <si>
    <t>29
May</t>
  </si>
  <si>
    <t>Pre-
SEU</t>
  </si>
  <si>
    <t>SEU</t>
  </si>
  <si>
    <t>WEP</t>
  </si>
  <si>
    <t>5
Nov</t>
  </si>
  <si>
    <t>SR20</t>
  </si>
  <si>
    <t>17
Dec</t>
  </si>
  <si>
    <t>4
Jan</t>
  </si>
  <si>
    <t>Budget
2021</t>
  </si>
  <si>
    <t>Support for businesses</t>
  </si>
  <si>
    <t>Support for households</t>
  </si>
  <si>
    <t>Public services</t>
  </si>
  <si>
    <t>Difference in borrowing</t>
  </si>
  <si>
    <t>Underlying forecast changes</t>
  </si>
  <si>
    <t>Receipts</t>
  </si>
  <si>
    <t>Welfare spending</t>
  </si>
  <si>
    <t>Debt interest spending</t>
  </si>
  <si>
    <t>Other spending</t>
  </si>
  <si>
    <t>Recostings of policies up to SR20</t>
  </si>
  <si>
    <t>Effect of Government decisions</t>
  </si>
  <si>
    <t>Coronavirus related</t>
  </si>
  <si>
    <t>Non-coronavirus related</t>
  </si>
  <si>
    <t>Indirect effects</t>
  </si>
  <si>
    <t>Years from now</t>
  </si>
  <si>
    <t>Mean all gilts</t>
  </si>
  <si>
    <t>Mean including impact of Bank of England (APF)</t>
  </si>
  <si>
    <t>Median all gilts</t>
  </si>
  <si>
    <t>Median including impact of Bank of England (APF)</t>
  </si>
  <si>
    <t>Per cent of GDP, unless otherwise stated</t>
  </si>
  <si>
    <t>Revenue and spending</t>
  </si>
  <si>
    <t>Public sector current receipts</t>
  </si>
  <si>
    <t>Total managed expenditure</t>
  </si>
  <si>
    <t>Budget 2020 fiscal targets</t>
  </si>
  <si>
    <t>Current budget deficit</t>
  </si>
  <si>
    <t>Public sector net investment</t>
  </si>
  <si>
    <t>Debt interest to revenue ratio (per cent)</t>
  </si>
  <si>
    <t>Legislated fiscal target and objective</t>
  </si>
  <si>
    <t>Public sector net borrowing</t>
  </si>
  <si>
    <t>Cyclically adjusted net borrowing</t>
  </si>
  <si>
    <t>Public sector net debt</t>
  </si>
  <si>
    <t>£ billion</t>
  </si>
  <si>
    <r>
      <t xml:space="preserve">1 </t>
    </r>
    <r>
      <rPr>
        <sz val="8"/>
        <rFont val="Calibri"/>
        <family val="2"/>
      </rPr>
      <t>Contribution to GDP growth.</t>
    </r>
  </si>
  <si>
    <r>
      <t>Net trade</t>
    </r>
    <r>
      <rPr>
        <vertAlign val="superscript"/>
        <sz val="10"/>
        <rFont val="Calibri"/>
        <family val="2"/>
      </rPr>
      <t>1</t>
    </r>
  </si>
  <si>
    <t>Adjusted outturn</t>
  </si>
  <si>
    <t>Jan 2020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Jan 2021</t>
  </si>
  <si>
    <t>Underlying for table</t>
  </si>
  <si>
    <t>Underlying (per cent)</t>
  </si>
  <si>
    <t>PAYE IT and NICs</t>
  </si>
  <si>
    <t>VAT</t>
  </si>
  <si>
    <t>Onshore CT</t>
  </si>
  <si>
    <t>Business rates</t>
  </si>
  <si>
    <t>Policy (per cent)</t>
  </si>
  <si>
    <t>Total</t>
  </si>
  <si>
    <t>Table 1.2: Overview of the fiscal forecast</t>
  </si>
  <si>
    <t>1901-02</t>
  </si>
  <si>
    <t>1902-03</t>
  </si>
  <si>
    <t>1903-04</t>
  </si>
  <si>
    <t>1904-05</t>
  </si>
  <si>
    <t>1906-07</t>
  </si>
  <si>
    <t>1905-06</t>
  </si>
  <si>
    <t>1907-08</t>
  </si>
  <si>
    <t>1908-09</t>
  </si>
  <si>
    <t>1909-10</t>
  </si>
  <si>
    <t>1911-12</t>
  </si>
  <si>
    <t>1912-13</t>
  </si>
  <si>
    <t>1913-14</t>
  </si>
  <si>
    <t>1914-15</t>
  </si>
  <si>
    <t>1915-16</t>
  </si>
  <si>
    <t>1917-18</t>
  </si>
  <si>
    <t>1918-19</t>
  </si>
  <si>
    <t>1916-17</t>
  </si>
  <si>
    <t>1919-20</t>
  </si>
  <si>
    <t>Chart 1.6: Unemployment rate</t>
  </si>
  <si>
    <t>Chart 1.7: Change in the receipts-to-GDP ratio relative to 2019-20</t>
  </si>
  <si>
    <t>Chart 1.8: The evolving cost of the coronavirus policy response</t>
  </si>
  <si>
    <t>Chart 1.10: Public sector net deb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??0.0;\-?0.0"/>
    <numFmt numFmtId="165" formatCode="0.0"/>
    <numFmt numFmtId="166" formatCode="_-* #,##0.0_-;\-* #,##0.0_-;_-* &quot;-&quot;??_-;_-@_-"/>
  </numFmts>
  <fonts count="20" x14ac:knownFonts="1">
    <font>
      <sz val="12"/>
      <color theme="1"/>
      <name val="Arial"/>
      <family val="2"/>
    </font>
    <font>
      <sz val="10"/>
      <name val="Calibri"/>
      <family val="2"/>
    </font>
    <font>
      <sz val="10"/>
      <name val="Arial"/>
      <family val="2"/>
    </font>
    <font>
      <u/>
      <sz val="11"/>
      <name val="Calibri"/>
      <family val="2"/>
    </font>
    <font>
      <vertAlign val="superscript"/>
      <sz val="8"/>
      <name val="Calibri"/>
      <family val="2"/>
    </font>
    <font>
      <sz val="8"/>
      <name val="Calibri"/>
      <family val="2"/>
    </font>
    <font>
      <vertAlign val="superscript"/>
      <sz val="10"/>
      <name val="Calibri"/>
      <family val="2"/>
    </font>
    <font>
      <sz val="12"/>
      <color theme="1"/>
      <name val="Arial"/>
      <family val="2"/>
    </font>
    <font>
      <sz val="11"/>
      <color theme="1"/>
      <name val="Futura Bk BT"/>
      <family val="2"/>
      <scheme val="minor"/>
    </font>
    <font>
      <u/>
      <sz val="12"/>
      <color theme="10"/>
      <name val="Arial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0"/>
      <color theme="8"/>
      <name val="Calibri"/>
      <family val="2"/>
    </font>
    <font>
      <u/>
      <sz val="11"/>
      <color theme="10"/>
      <name val="Futura Bk BT"/>
      <family val="2"/>
      <scheme val="minor"/>
    </font>
    <font>
      <sz val="10"/>
      <color theme="1"/>
      <name val="Futura Bk BT"/>
      <family val="2"/>
      <scheme val="minor"/>
    </font>
    <font>
      <sz val="12"/>
      <color theme="1"/>
      <name val="Calibri"/>
      <family val="2"/>
    </font>
    <font>
      <b/>
      <sz val="1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5C7D4"/>
        <bgColor indexed="64"/>
      </patternFill>
    </fill>
  </fills>
  <borders count="34">
    <border>
      <left/>
      <right/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thick">
        <color theme="0"/>
      </left>
      <right/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thick">
        <color theme="0"/>
      </right>
      <top/>
      <bottom style="medium">
        <color theme="8"/>
      </bottom>
      <diagonal/>
    </border>
    <border>
      <left style="thick">
        <color theme="9"/>
      </left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  <border>
      <left/>
      <right/>
      <top style="thin">
        <color theme="8"/>
      </top>
      <bottom/>
      <diagonal/>
    </border>
    <border>
      <left/>
      <right style="thick">
        <color theme="0"/>
      </right>
      <top style="thin">
        <color theme="8"/>
      </top>
      <bottom/>
      <diagonal/>
    </border>
    <border>
      <left style="thick">
        <color theme="0"/>
      </left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thick">
        <color theme="0"/>
      </right>
      <top style="thin">
        <color theme="8"/>
      </top>
      <bottom style="medium">
        <color theme="8"/>
      </bottom>
      <diagonal/>
    </border>
    <border>
      <left style="thick">
        <color theme="9"/>
      </left>
      <right/>
      <top style="medium">
        <color theme="8"/>
      </top>
      <bottom/>
      <diagonal/>
    </border>
    <border>
      <left style="thick">
        <color theme="9"/>
      </left>
      <right/>
      <top/>
      <bottom style="thin">
        <color theme="8"/>
      </bottom>
      <diagonal/>
    </border>
    <border>
      <left/>
      <right/>
      <top/>
      <bottom style="thin">
        <color theme="8"/>
      </bottom>
      <diagonal/>
    </border>
    <border>
      <left style="thick">
        <color theme="9"/>
      </left>
      <right/>
      <top style="thick">
        <color theme="9"/>
      </top>
      <bottom style="thick">
        <color theme="9"/>
      </bottom>
      <diagonal/>
    </border>
    <border>
      <left/>
      <right/>
      <top style="thick">
        <color theme="9"/>
      </top>
      <bottom style="thick">
        <color theme="9"/>
      </bottom>
      <diagonal/>
    </border>
    <border>
      <left style="thick">
        <color theme="9"/>
      </left>
      <right/>
      <top/>
      <bottom style="medium">
        <color theme="8"/>
      </bottom>
      <diagonal/>
    </border>
    <border>
      <left style="medium">
        <color theme="8"/>
      </left>
      <right/>
      <top/>
      <bottom/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 style="medium">
        <color theme="8"/>
      </right>
      <top/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thick">
        <color theme="0"/>
      </right>
      <top style="medium">
        <color theme="8"/>
      </top>
      <bottom style="thin">
        <color theme="8"/>
      </bottom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 style="thin">
        <color theme="8"/>
      </bottom>
      <diagonal/>
    </border>
    <border>
      <left/>
      <right/>
      <top style="medium">
        <color theme="8"/>
      </top>
      <bottom/>
      <diagonal/>
    </border>
    <border>
      <left/>
      <right style="medium">
        <color theme="8"/>
      </right>
      <top style="medium">
        <color theme="8"/>
      </top>
      <bottom/>
      <diagonal/>
    </border>
  </borders>
  <cellStyleXfs count="8">
    <xf numFmtId="0" fontId="0" fillId="0" borderId="0"/>
    <xf numFmtId="43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7" fillId="0" borderId="0"/>
  </cellStyleXfs>
  <cellXfs count="104">
    <xf numFmtId="0" fontId="0" fillId="0" borderId="0" xfId="0"/>
    <xf numFmtId="0" fontId="10" fillId="0" borderId="0" xfId="0" applyFont="1"/>
    <xf numFmtId="0" fontId="11" fillId="2" borderId="1" xfId="0" applyFont="1" applyFill="1" applyBorder="1" applyAlignment="1">
      <alignment horizontal="center"/>
    </xf>
    <xf numFmtId="0" fontId="12" fillId="2" borderId="2" xfId="0" applyFont="1" applyFill="1" applyBorder="1"/>
    <xf numFmtId="0" fontId="10" fillId="0" borderId="3" xfId="0" applyFont="1" applyBorder="1"/>
    <xf numFmtId="0" fontId="13" fillId="0" borderId="0" xfId="0" applyFont="1"/>
    <xf numFmtId="0" fontId="14" fillId="0" borderId="0" xfId="0" applyFont="1"/>
    <xf numFmtId="0" fontId="15" fillId="0" borderId="0" xfId="2" applyFont="1" applyAlignment="1">
      <alignment horizontal="center" vertical="center" wrapText="1"/>
    </xf>
    <xf numFmtId="0" fontId="1" fillId="2" borderId="4" xfId="0" applyFont="1" applyFill="1" applyBorder="1" applyAlignment="1">
      <alignment horizontal="right" vertical="center" wrapText="1"/>
    </xf>
    <xf numFmtId="0" fontId="1" fillId="2" borderId="5" xfId="0" applyFont="1" applyFill="1" applyBorder="1" applyAlignment="1">
      <alignment horizontal="right" vertical="center" wrapText="1"/>
    </xf>
    <xf numFmtId="0" fontId="1" fillId="2" borderId="6" xfId="0" applyFont="1" applyFill="1" applyBorder="1" applyAlignment="1">
      <alignment horizontal="right" vertical="center" wrapText="1"/>
    </xf>
    <xf numFmtId="0" fontId="1" fillId="2" borderId="7" xfId="0" applyFont="1" applyFill="1" applyBorder="1" applyAlignment="1">
      <alignment horizontal="right" vertical="center" wrapText="1"/>
    </xf>
    <xf numFmtId="0" fontId="1" fillId="2" borderId="3" xfId="0" applyFont="1" applyFill="1" applyBorder="1" applyAlignment="1">
      <alignment horizontal="right" vertical="center" wrapText="1"/>
    </xf>
    <xf numFmtId="0" fontId="0" fillId="3" borderId="8" xfId="0" applyFill="1" applyBorder="1"/>
    <xf numFmtId="0" fontId="0" fillId="3" borderId="9" xfId="0" applyFill="1" applyBorder="1"/>
    <xf numFmtId="0" fontId="0" fillId="3" borderId="10" xfId="0" applyFill="1" applyBorder="1"/>
    <xf numFmtId="0" fontId="0" fillId="3" borderId="11" xfId="0" applyFill="1" applyBorder="1"/>
    <xf numFmtId="0" fontId="0" fillId="3" borderId="0" xfId="0" applyFill="1"/>
    <xf numFmtId="0" fontId="0" fillId="3" borderId="12" xfId="0" applyFill="1" applyBorder="1"/>
    <xf numFmtId="0" fontId="3" fillId="0" borderId="7" xfId="2" applyFont="1" applyBorder="1" applyAlignment="1">
      <alignment horizontal="left" indent="2"/>
    </xf>
    <xf numFmtId="0" fontId="1" fillId="4" borderId="13" xfId="0" applyFont="1" applyFill="1" applyBorder="1" applyAlignment="1">
      <alignment horizontal="left" vertical="center"/>
    </xf>
    <xf numFmtId="0" fontId="1" fillId="4" borderId="14" xfId="0" applyFont="1" applyFill="1" applyBorder="1" applyAlignment="1">
      <alignment horizontal="center" vertical="center"/>
    </xf>
    <xf numFmtId="0" fontId="1" fillId="4" borderId="0" xfId="0" applyFont="1" applyFill="1" applyAlignment="1">
      <alignment horizontal="right" vertical="center" wrapText="1"/>
    </xf>
    <xf numFmtId="0" fontId="1" fillId="4" borderId="14" xfId="0" applyFont="1" applyFill="1" applyBorder="1" applyAlignment="1">
      <alignment horizontal="right" vertical="center" wrapText="1"/>
    </xf>
    <xf numFmtId="0" fontId="1" fillId="4" borderId="15" xfId="0" applyFont="1" applyFill="1" applyBorder="1" applyAlignment="1">
      <alignment horizontal="right" vertical="center" wrapText="1"/>
    </xf>
    <xf numFmtId="0" fontId="1" fillId="3" borderId="13" xfId="0" applyFont="1" applyFill="1" applyBorder="1" applyAlignment="1">
      <alignment horizontal="left" vertical="center"/>
    </xf>
    <xf numFmtId="0" fontId="1" fillId="3" borderId="0" xfId="0" applyFont="1" applyFill="1" applyAlignment="1">
      <alignment horizontal="right" vertical="center" wrapText="1"/>
    </xf>
    <xf numFmtId="0" fontId="1" fillId="3" borderId="12" xfId="0" applyFont="1" applyFill="1" applyBorder="1" applyAlignment="1">
      <alignment horizontal="right" vertical="center" wrapText="1"/>
    </xf>
    <xf numFmtId="164" fontId="1" fillId="0" borderId="12" xfId="6" quotePrefix="1" applyNumberFormat="1" applyFont="1" applyBorder="1" applyAlignment="1">
      <alignment horizontal="right" vertical="center"/>
    </xf>
    <xf numFmtId="165" fontId="1" fillId="3" borderId="0" xfId="6" applyNumberFormat="1" applyFont="1" applyFill="1" applyAlignment="1">
      <alignment horizontal="right" vertical="center"/>
    </xf>
    <xf numFmtId="164" fontId="1" fillId="3" borderId="0" xfId="6" quotePrefix="1" applyNumberFormat="1" applyFont="1" applyFill="1" applyAlignment="1">
      <alignment horizontal="right" vertical="center"/>
    </xf>
    <xf numFmtId="165" fontId="1" fillId="3" borderId="0" xfId="6" quotePrefix="1" applyNumberFormat="1" applyFont="1" applyFill="1" applyAlignment="1">
      <alignment horizontal="right" vertical="center"/>
    </xf>
    <xf numFmtId="165" fontId="1" fillId="3" borderId="0" xfId="5" quotePrefix="1" applyNumberFormat="1" applyFont="1" applyFill="1" applyAlignment="1">
      <alignment horizontal="right"/>
    </xf>
    <xf numFmtId="164" fontId="1" fillId="3" borderId="0" xfId="6" applyNumberFormat="1" applyFont="1" applyFill="1" applyAlignment="1">
      <alignment horizontal="right" vertical="center"/>
    </xf>
    <xf numFmtId="0" fontId="1" fillId="3" borderId="13" xfId="0" applyFont="1" applyFill="1" applyBorder="1" applyAlignment="1">
      <alignment horizontal="left" vertical="top"/>
    </xf>
    <xf numFmtId="165" fontId="1" fillId="3" borderId="0" xfId="6" applyNumberFormat="1" applyFont="1" applyFill="1" applyAlignment="1">
      <alignment horizontal="right" vertical="top"/>
    </xf>
    <xf numFmtId="0" fontId="4" fillId="3" borderId="16" xfId="0" applyFont="1" applyFill="1" applyBorder="1" applyAlignment="1">
      <alignment vertical="center"/>
    </xf>
    <xf numFmtId="0" fontId="4" fillId="3" borderId="17" xfId="0" applyFont="1" applyFill="1" applyBorder="1" applyAlignment="1">
      <alignment vertical="center"/>
    </xf>
    <xf numFmtId="0" fontId="4" fillId="3" borderId="17" xfId="0" applyFont="1" applyFill="1" applyBorder="1" applyAlignment="1">
      <alignment horizontal="left" vertical="center"/>
    </xf>
    <xf numFmtId="0" fontId="4" fillId="3" borderId="18" xfId="0" applyFont="1" applyFill="1" applyBorder="1" applyAlignment="1">
      <alignment horizontal="left" vertical="center"/>
    </xf>
    <xf numFmtId="0" fontId="1" fillId="4" borderId="19" xfId="0" applyFont="1" applyFill="1" applyBorder="1" applyAlignment="1">
      <alignment horizontal="left" vertical="center"/>
    </xf>
    <xf numFmtId="0" fontId="1" fillId="4" borderId="11" xfId="0" applyFont="1" applyFill="1" applyBorder="1" applyAlignment="1">
      <alignment horizontal="left" vertical="center"/>
    </xf>
    <xf numFmtId="0" fontId="1" fillId="2" borderId="11" xfId="0" applyFont="1" applyFill="1" applyBorder="1" applyAlignment="1">
      <alignment horizontal="left" vertical="center"/>
    </xf>
    <xf numFmtId="0" fontId="1" fillId="4" borderId="0" xfId="0" applyFont="1" applyFill="1" applyAlignment="1">
      <alignment horizontal="right" vertical="center"/>
    </xf>
    <xf numFmtId="0" fontId="1" fillId="4" borderId="14" xfId="0" applyFont="1" applyFill="1" applyBorder="1" applyAlignment="1">
      <alignment horizontal="right" vertical="center"/>
    </xf>
    <xf numFmtId="0" fontId="1" fillId="4" borderId="12" xfId="0" applyFont="1" applyFill="1" applyBorder="1" applyAlignment="1">
      <alignment horizontal="right" vertical="center"/>
    </xf>
    <xf numFmtId="165" fontId="1" fillId="3" borderId="12" xfId="0" applyNumberFormat="1" applyFont="1" applyFill="1" applyBorder="1" applyAlignment="1">
      <alignment horizontal="right" vertical="center" wrapText="1"/>
    </xf>
    <xf numFmtId="165" fontId="1" fillId="3" borderId="0" xfId="0" applyNumberFormat="1" applyFont="1" applyFill="1" applyAlignment="1">
      <alignment horizontal="right" vertical="center" wrapText="1"/>
    </xf>
    <xf numFmtId="0" fontId="1" fillId="3" borderId="11" xfId="0" applyFont="1" applyFill="1" applyBorder="1" applyAlignment="1">
      <alignment horizontal="left" vertical="center" indent="1"/>
    </xf>
    <xf numFmtId="0" fontId="1" fillId="3" borderId="11" xfId="0" applyFont="1" applyFill="1" applyBorder="1" applyAlignment="1">
      <alignment horizontal="left" vertical="center" wrapText="1" indent="1"/>
    </xf>
    <xf numFmtId="0" fontId="1" fillId="3" borderId="20" xfId="0" applyFont="1" applyFill="1" applyBorder="1" applyAlignment="1">
      <alignment horizontal="left" vertical="center" indent="1"/>
    </xf>
    <xf numFmtId="165" fontId="1" fillId="3" borderId="21" xfId="0" applyNumberFormat="1" applyFont="1" applyFill="1" applyBorder="1" applyAlignment="1">
      <alignment horizontal="right" vertical="center" wrapText="1"/>
    </xf>
    <xf numFmtId="0" fontId="1" fillId="4" borderId="11" xfId="0" applyFont="1" applyFill="1" applyBorder="1" applyAlignment="1">
      <alignment horizontal="right" vertical="center"/>
    </xf>
    <xf numFmtId="0" fontId="1" fillId="3" borderId="22" xfId="0" applyFont="1" applyFill="1" applyBorder="1" applyAlignment="1">
      <alignment horizontal="left" vertical="center" indent="1"/>
    </xf>
    <xf numFmtId="165" fontId="1" fillId="3" borderId="23" xfId="0" applyNumberFormat="1" applyFont="1" applyFill="1" applyBorder="1" applyAlignment="1">
      <alignment horizontal="right" vertical="center" wrapText="1"/>
    </xf>
    <xf numFmtId="0" fontId="1" fillId="3" borderId="24" xfId="0" applyFont="1" applyFill="1" applyBorder="1" applyAlignment="1">
      <alignment horizontal="left" vertical="center" indent="1"/>
    </xf>
    <xf numFmtId="1" fontId="1" fillId="3" borderId="9" xfId="0" applyNumberFormat="1" applyFont="1" applyFill="1" applyBorder="1" applyAlignment="1">
      <alignment horizontal="right" vertical="center" wrapText="1"/>
    </xf>
    <xf numFmtId="0" fontId="13" fillId="0" borderId="25" xfId="0" applyFont="1" applyBorder="1"/>
    <xf numFmtId="0" fontId="13" fillId="0" borderId="0" xfId="0" applyFont="1" applyBorder="1"/>
    <xf numFmtId="165" fontId="1" fillId="0" borderId="0" xfId="0" applyNumberFormat="1" applyFont="1" applyBorder="1" applyAlignment="1">
      <alignment horizontal="right" vertical="center" wrapText="1"/>
    </xf>
    <xf numFmtId="165" fontId="1" fillId="0" borderId="9" xfId="0" applyNumberFormat="1" applyFont="1" applyBorder="1" applyAlignment="1">
      <alignment horizontal="right" vertical="center" wrapText="1"/>
    </xf>
    <xf numFmtId="165" fontId="1" fillId="0" borderId="26" xfId="0" applyNumberFormat="1" applyFont="1" applyBorder="1" applyAlignment="1">
      <alignment horizontal="right" vertical="center" wrapText="1"/>
    </xf>
    <xf numFmtId="165" fontId="1" fillId="0" borderId="27" xfId="0" applyNumberFormat="1" applyFont="1" applyBorder="1" applyAlignment="1">
      <alignment horizontal="right" vertical="center" wrapText="1"/>
    </xf>
    <xf numFmtId="165" fontId="13" fillId="0" borderId="0" xfId="0" applyNumberFormat="1" applyFont="1" applyBorder="1"/>
    <xf numFmtId="165" fontId="13" fillId="0" borderId="0" xfId="0" applyNumberFormat="1" applyFont="1"/>
    <xf numFmtId="165" fontId="13" fillId="0" borderId="9" xfId="0" applyNumberFormat="1" applyFont="1" applyBorder="1"/>
    <xf numFmtId="165" fontId="13" fillId="0" borderId="26" xfId="0" applyNumberFormat="1" applyFont="1" applyBorder="1"/>
    <xf numFmtId="166" fontId="1" fillId="0" borderId="0" xfId="1" applyNumberFormat="1" applyFont="1" applyBorder="1" applyAlignment="1">
      <alignment horizontal="right" vertical="center" wrapText="1"/>
    </xf>
    <xf numFmtId="166" fontId="1" fillId="0" borderId="27" xfId="1" applyNumberFormat="1" applyFont="1" applyBorder="1" applyAlignment="1">
      <alignment horizontal="right" vertical="center" wrapText="1"/>
    </xf>
    <xf numFmtId="166" fontId="1" fillId="0" borderId="9" xfId="1" applyNumberFormat="1" applyFont="1" applyBorder="1" applyAlignment="1">
      <alignment horizontal="right" vertical="center" wrapText="1"/>
    </xf>
    <xf numFmtId="166" fontId="1" fillId="0" borderId="26" xfId="1" applyNumberFormat="1" applyFont="1" applyBorder="1" applyAlignment="1">
      <alignment horizontal="right" vertical="center" wrapText="1"/>
    </xf>
    <xf numFmtId="0" fontId="15" fillId="0" borderId="0" xfId="3" applyFont="1" applyAlignment="1">
      <alignment horizontal="center" vertical="center" wrapText="1"/>
    </xf>
    <xf numFmtId="0" fontId="13" fillId="0" borderId="0" xfId="4" applyFont="1"/>
    <xf numFmtId="0" fontId="17" fillId="0" borderId="0" xfId="4" applyFont="1"/>
    <xf numFmtId="0" fontId="1" fillId="2" borderId="4" xfId="4" applyFont="1" applyFill="1" applyBorder="1" applyAlignment="1">
      <alignment horizontal="right" vertical="center" wrapText="1"/>
    </xf>
    <xf numFmtId="0" fontId="1" fillId="2" borderId="5" xfId="4" applyFont="1" applyFill="1" applyBorder="1" applyAlignment="1">
      <alignment horizontal="right" vertical="center" wrapText="1"/>
    </xf>
    <xf numFmtId="0" fontId="1" fillId="2" borderId="6" xfId="4" applyFont="1" applyFill="1" applyBorder="1" applyAlignment="1">
      <alignment horizontal="right" vertical="center" wrapText="1"/>
    </xf>
    <xf numFmtId="0" fontId="1" fillId="2" borderId="7" xfId="4" applyFont="1" applyFill="1" applyBorder="1" applyAlignment="1">
      <alignment horizontal="right" vertical="center" wrapText="1"/>
    </xf>
    <xf numFmtId="0" fontId="1" fillId="0" borderId="0" xfId="4" applyFont="1" applyAlignment="1">
      <alignment horizontal="right" vertical="center" wrapText="1"/>
    </xf>
    <xf numFmtId="1" fontId="1" fillId="0" borderId="0" xfId="4" applyNumberFormat="1" applyFont="1" applyAlignment="1">
      <alignment horizontal="right" vertical="center" wrapText="1"/>
    </xf>
    <xf numFmtId="0" fontId="1" fillId="0" borderId="27" xfId="4" applyFont="1" applyBorder="1" applyAlignment="1">
      <alignment horizontal="right" vertical="center" wrapText="1"/>
    </xf>
    <xf numFmtId="0" fontId="1" fillId="2" borderId="3" xfId="4" applyFont="1" applyFill="1" applyBorder="1" applyAlignment="1">
      <alignment horizontal="right" vertical="center" wrapText="1"/>
    </xf>
    <xf numFmtId="0" fontId="1" fillId="0" borderId="9" xfId="4" applyFont="1" applyBorder="1" applyAlignment="1">
      <alignment horizontal="right" vertical="center" wrapText="1"/>
    </xf>
    <xf numFmtId="0" fontId="1" fillId="0" borderId="26" xfId="4" applyFont="1" applyBorder="1" applyAlignment="1">
      <alignment horizontal="right" vertical="center" wrapText="1"/>
    </xf>
    <xf numFmtId="165" fontId="1" fillId="0" borderId="0" xfId="4" applyNumberFormat="1" applyFont="1" applyAlignment="1">
      <alignment horizontal="right" vertical="center" wrapText="1"/>
    </xf>
    <xf numFmtId="165" fontId="1" fillId="0" borderId="27" xfId="4" applyNumberFormat="1" applyFont="1" applyBorder="1" applyAlignment="1">
      <alignment horizontal="right" vertical="center" wrapText="1"/>
    </xf>
    <xf numFmtId="165" fontId="1" fillId="0" borderId="9" xfId="4" applyNumberFormat="1" applyFont="1" applyBorder="1" applyAlignment="1">
      <alignment horizontal="right" vertical="center" wrapText="1"/>
    </xf>
    <xf numFmtId="165" fontId="1" fillId="0" borderId="26" xfId="4" applyNumberFormat="1" applyFont="1" applyBorder="1" applyAlignment="1">
      <alignment horizontal="right" vertical="center" wrapText="1"/>
    </xf>
    <xf numFmtId="0" fontId="1" fillId="2" borderId="1" xfId="0" applyFont="1" applyFill="1" applyBorder="1" applyAlignment="1">
      <alignment vertical="center" wrapText="1"/>
    </xf>
    <xf numFmtId="165" fontId="1" fillId="0" borderId="0" xfId="0" applyNumberFormat="1" applyFont="1" applyAlignment="1">
      <alignment horizontal="right" vertical="center" wrapText="1"/>
    </xf>
    <xf numFmtId="0" fontId="18" fillId="0" borderId="0" xfId="0" applyFont="1"/>
    <xf numFmtId="0" fontId="19" fillId="3" borderId="11" xfId="0" applyFont="1" applyFill="1" applyBorder="1" applyAlignment="1">
      <alignment horizontal="left" vertical="center"/>
    </xf>
    <xf numFmtId="0" fontId="19" fillId="0" borderId="11" xfId="0" applyFont="1" applyBorder="1" applyAlignment="1">
      <alignment horizontal="left" vertical="center"/>
    </xf>
    <xf numFmtId="17" fontId="1" fillId="2" borderId="7" xfId="0" applyNumberFormat="1" applyFont="1" applyFill="1" applyBorder="1" applyAlignment="1">
      <alignment horizontal="right" vertical="center" wrapText="1"/>
    </xf>
    <xf numFmtId="0" fontId="19" fillId="3" borderId="13" xfId="0" applyFont="1" applyFill="1" applyBorder="1" applyAlignment="1">
      <alignment horizontal="left" vertical="center"/>
    </xf>
    <xf numFmtId="0" fontId="1" fillId="4" borderId="28" xfId="0" applyFont="1" applyFill="1" applyBorder="1" applyAlignment="1">
      <alignment horizontal="center" vertical="center"/>
    </xf>
    <xf numFmtId="0" fontId="1" fillId="4" borderId="29" xfId="0" applyFont="1" applyFill="1" applyBorder="1" applyAlignment="1">
      <alignment horizontal="center" vertical="center"/>
    </xf>
    <xf numFmtId="0" fontId="1" fillId="4" borderId="30" xfId="0" applyFont="1" applyFill="1" applyBorder="1" applyAlignment="1">
      <alignment horizontal="center" vertical="center"/>
    </xf>
    <xf numFmtId="0" fontId="1" fillId="4" borderId="31" xfId="0" applyFont="1" applyFill="1" applyBorder="1" applyAlignment="1">
      <alignment horizontal="center" vertical="center"/>
    </xf>
    <xf numFmtId="0" fontId="1" fillId="2" borderId="32" xfId="0" applyFont="1" applyFill="1" applyBorder="1" applyAlignment="1">
      <alignment horizontal="center" vertical="center" wrapText="1"/>
    </xf>
    <xf numFmtId="0" fontId="1" fillId="2" borderId="33" xfId="0" applyFont="1" applyFill="1" applyBorder="1" applyAlignment="1">
      <alignment horizontal="center" vertical="center" wrapText="1"/>
    </xf>
    <xf numFmtId="0" fontId="1" fillId="4" borderId="0" xfId="0" applyFont="1" applyFill="1" applyAlignment="1">
      <alignment horizontal="center" vertical="center"/>
    </xf>
    <xf numFmtId="0" fontId="1" fillId="4" borderId="12" xfId="0" applyFont="1" applyFill="1" applyBorder="1" applyAlignment="1">
      <alignment horizontal="center" vertical="center"/>
    </xf>
    <xf numFmtId="0" fontId="19" fillId="2" borderId="7" xfId="0" applyFont="1" applyFill="1" applyBorder="1" applyAlignment="1">
      <alignment horizontal="right" vertical="center" wrapText="1"/>
    </xf>
  </cellXfs>
  <cellStyles count="8">
    <cellStyle name="Comma" xfId="1" builtinId="3"/>
    <cellStyle name="Hyperlink" xfId="2" builtinId="8"/>
    <cellStyle name="Hyperlink 2" xfId="3" xr:uid="{00000000-0005-0000-0000-000002000000}"/>
    <cellStyle name="Normal" xfId="0" builtinId="0"/>
    <cellStyle name="Normal 2" xfId="4" xr:uid="{00000000-0005-0000-0000-000004000000}"/>
    <cellStyle name="Normal 2 4" xfId="7" xr:uid="{00000000-0005-0000-0000-000005000000}"/>
    <cellStyle name="Normal_SDFSBRtables 2" xfId="5" xr:uid="{00000000-0005-0000-0000-000006000000}"/>
    <cellStyle name="Normal_SOBR table1" xfId="6" xr:uid="{00000000-0005-0000-0000-000007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24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27.xml"/><Relationship Id="rId47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3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3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5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3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4" Type="http://schemas.openxmlformats.org/officeDocument/2006/relationships/externalLink" Target="externalLinks/externalLink29.xml"/><Relationship Id="rId52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2950</xdr:colOff>
      <xdr:row>2</xdr:row>
      <xdr:rowOff>28575</xdr:rowOff>
    </xdr:from>
    <xdr:to>
      <xdr:col>7</xdr:col>
      <xdr:colOff>466725</xdr:colOff>
      <xdr:row>23</xdr:row>
      <xdr:rowOff>0</xdr:rowOff>
    </xdr:to>
    <xdr:pic>
      <xdr:nvPicPr>
        <xdr:cNvPr id="3077" name="Picture 1">
          <a:extLst>
            <a:ext uri="{FF2B5EF4-FFF2-40B4-BE49-F238E27FC236}">
              <a16:creationId xmlns:a16="http://schemas.microsoft.com/office/drawing/2014/main" id="{A97176F4-87C6-411F-B713-58432D753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42950" y="752475"/>
          <a:ext cx="6276975" cy="33718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57225</xdr:colOff>
      <xdr:row>1</xdr:row>
      <xdr:rowOff>190500</xdr:rowOff>
    </xdr:from>
    <xdr:to>
      <xdr:col>7</xdr:col>
      <xdr:colOff>751630</xdr:colOff>
      <xdr:row>23</xdr:row>
      <xdr:rowOff>1043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12CB389-0C83-4314-89CC-0807AC9DCD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695325"/>
          <a:ext cx="6761905" cy="3533333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57225</xdr:colOff>
      <xdr:row>2</xdr:row>
      <xdr:rowOff>76200</xdr:rowOff>
    </xdr:from>
    <xdr:to>
      <xdr:col>7</xdr:col>
      <xdr:colOff>266700</xdr:colOff>
      <xdr:row>23</xdr:row>
      <xdr:rowOff>38100</xdr:rowOff>
    </xdr:to>
    <xdr:pic>
      <xdr:nvPicPr>
        <xdr:cNvPr id="22532" name="Picture 1">
          <a:extLst>
            <a:ext uri="{FF2B5EF4-FFF2-40B4-BE49-F238E27FC236}">
              <a16:creationId xmlns:a16="http://schemas.microsoft.com/office/drawing/2014/main" id="{B53C0EDD-D4ED-48AC-B557-6C8587B45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800100"/>
          <a:ext cx="6372225" cy="3362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66725</xdr:colOff>
      <xdr:row>2</xdr:row>
      <xdr:rowOff>9525</xdr:rowOff>
    </xdr:from>
    <xdr:to>
      <xdr:col>8</xdr:col>
      <xdr:colOff>466725</xdr:colOff>
      <xdr:row>22</xdr:row>
      <xdr:rowOff>123825</xdr:rowOff>
    </xdr:to>
    <xdr:pic>
      <xdr:nvPicPr>
        <xdr:cNvPr id="17413" name="Picture 1">
          <a:extLst>
            <a:ext uri="{FF2B5EF4-FFF2-40B4-BE49-F238E27FC236}">
              <a16:creationId xmlns:a16="http://schemas.microsoft.com/office/drawing/2014/main" id="{9CDA02DF-096D-4658-B662-AC0380D62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733425"/>
          <a:ext cx="6096000" cy="3352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04850</xdr:colOff>
      <xdr:row>2</xdr:row>
      <xdr:rowOff>95250</xdr:rowOff>
    </xdr:from>
    <xdr:to>
      <xdr:col>8</xdr:col>
      <xdr:colOff>723900</xdr:colOff>
      <xdr:row>23</xdr:row>
      <xdr:rowOff>19050</xdr:rowOff>
    </xdr:to>
    <xdr:pic>
      <xdr:nvPicPr>
        <xdr:cNvPr id="6149" name="Picture 1">
          <a:extLst>
            <a:ext uri="{FF2B5EF4-FFF2-40B4-BE49-F238E27FC236}">
              <a16:creationId xmlns:a16="http://schemas.microsoft.com/office/drawing/2014/main" id="{D4ECF8FC-F845-4098-BF43-662AA0CCA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4850" y="819150"/>
          <a:ext cx="6181725" cy="3324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9600</xdr:colOff>
      <xdr:row>2</xdr:row>
      <xdr:rowOff>152400</xdr:rowOff>
    </xdr:from>
    <xdr:to>
      <xdr:col>7</xdr:col>
      <xdr:colOff>657225</xdr:colOff>
      <xdr:row>20</xdr:row>
      <xdr:rowOff>57150</xdr:rowOff>
    </xdr:to>
    <xdr:pic>
      <xdr:nvPicPr>
        <xdr:cNvPr id="23554" name="Picture 1">
          <a:extLst>
            <a:ext uri="{FF2B5EF4-FFF2-40B4-BE49-F238E27FC236}">
              <a16:creationId xmlns:a16="http://schemas.microsoft.com/office/drawing/2014/main" id="{2D3EFAE0-BDF6-4C8C-812C-EC9F55516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876300"/>
          <a:ext cx="5381625" cy="2819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9600</xdr:colOff>
      <xdr:row>3</xdr:row>
      <xdr:rowOff>123825</xdr:rowOff>
    </xdr:from>
    <xdr:to>
      <xdr:col>8</xdr:col>
      <xdr:colOff>352425</xdr:colOff>
      <xdr:row>22</xdr:row>
      <xdr:rowOff>57150</xdr:rowOff>
    </xdr:to>
    <xdr:pic>
      <xdr:nvPicPr>
        <xdr:cNvPr id="24578" name="Picture 1">
          <a:extLst>
            <a:ext uri="{FF2B5EF4-FFF2-40B4-BE49-F238E27FC236}">
              <a16:creationId xmlns:a16="http://schemas.microsoft.com/office/drawing/2014/main" id="{9B6C6E35-AD47-463D-9074-C4807895B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009650"/>
          <a:ext cx="5838825" cy="3009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52475</xdr:colOff>
      <xdr:row>22</xdr:row>
      <xdr:rowOff>142875</xdr:rowOff>
    </xdr:to>
    <xdr:pic>
      <xdr:nvPicPr>
        <xdr:cNvPr id="19461" name="Picture 1">
          <a:extLst>
            <a:ext uri="{FF2B5EF4-FFF2-40B4-BE49-F238E27FC236}">
              <a16:creationId xmlns:a16="http://schemas.microsoft.com/office/drawing/2014/main" id="{9CE8AB90-F59F-48E7-9C5B-DE51109C9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86475" cy="3219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66725</xdr:colOff>
      <xdr:row>23</xdr:row>
      <xdr:rowOff>0</xdr:rowOff>
    </xdr:to>
    <xdr:pic>
      <xdr:nvPicPr>
        <xdr:cNvPr id="25601" name="Picture 1">
          <a:extLst>
            <a:ext uri="{FF2B5EF4-FFF2-40B4-BE49-F238E27FC236}">
              <a16:creationId xmlns:a16="http://schemas.microsoft.com/office/drawing/2014/main" id="{8CA55F0F-C079-4D25-9525-E8AD4110C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29325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200025</xdr:colOff>
      <xdr:row>23</xdr:row>
      <xdr:rowOff>85725</xdr:rowOff>
    </xdr:to>
    <xdr:pic>
      <xdr:nvPicPr>
        <xdr:cNvPr id="12292" name="Picture 1">
          <a:extLst>
            <a:ext uri="{FF2B5EF4-FFF2-40B4-BE49-F238E27FC236}">
              <a16:creationId xmlns:a16="http://schemas.microsoft.com/office/drawing/2014/main" id="{5F77BD31-A939-45BE-84AA-90CFB98CF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96025" cy="3324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9600</xdr:colOff>
      <xdr:row>2</xdr:row>
      <xdr:rowOff>66675</xdr:rowOff>
    </xdr:from>
    <xdr:to>
      <xdr:col>7</xdr:col>
      <xdr:colOff>457200</xdr:colOff>
      <xdr:row>23</xdr:row>
      <xdr:rowOff>123825</xdr:rowOff>
    </xdr:to>
    <xdr:pic>
      <xdr:nvPicPr>
        <xdr:cNvPr id="21508" name="Picture 1">
          <a:extLst>
            <a:ext uri="{FF2B5EF4-FFF2-40B4-BE49-F238E27FC236}">
              <a16:creationId xmlns:a16="http://schemas.microsoft.com/office/drawing/2014/main" id="{A39F96A6-6D44-4DF7-8E71-84B657380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790575"/>
          <a:ext cx="6134100" cy="3457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forecast\hist20\HIS19FI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HIS19FI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WINDOWS\TEMP\PD\PD10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Economic%20and%20Fiscal%20Outlook\Autumn%202015\Charts%20and%20Tables\Chapter%203\NED%20AS15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Admin/Marcus/Forecast%20errors/Forecast%20Errors%20-%20autum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Archive/Autumn%202015/Charts%20and%20Tables/Chapter%203/NED%20AS15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March%20Budget%202020/Charts%20and%20tables/Chapter%202/NED%20B20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March%20Budget%202021/Charts%20and%20tables/WebCaTs/Chapter%202/NED%20Webcats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forecast\hist20\CHSPD1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CHSPD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</sheetNames>
    <sheetDataSet>
      <sheetData sheetId="0" refreshError="1">
        <row r="23">
          <cell r="P23" t="str">
            <v>Number of PD forms NI only</v>
          </cell>
        </row>
        <row r="25">
          <cell r="P25" t="str">
            <v>Non-liab</v>
          </cell>
        </row>
        <row r="26">
          <cell r="P26">
            <v>1798</v>
          </cell>
        </row>
        <row r="27">
          <cell r="P27">
            <v>1875</v>
          </cell>
        </row>
        <row r="28">
          <cell r="P28">
            <v>1755</v>
          </cell>
        </row>
        <row r="29">
          <cell r="P29">
            <v>1778</v>
          </cell>
        </row>
        <row r="30">
          <cell r="P30">
            <v>2150</v>
          </cell>
        </row>
        <row r="31">
          <cell r="P31">
            <v>2032</v>
          </cell>
        </row>
        <row r="32">
          <cell r="P32">
            <v>2151</v>
          </cell>
        </row>
        <row r="33">
          <cell r="P33">
            <v>1971</v>
          </cell>
        </row>
        <row r="34">
          <cell r="P34">
            <v>1811</v>
          </cell>
        </row>
        <row r="35">
          <cell r="P35">
            <v>1937</v>
          </cell>
        </row>
        <row r="36">
          <cell r="P36">
            <v>1728</v>
          </cell>
        </row>
        <row r="37">
          <cell r="P37">
            <v>1515</v>
          </cell>
        </row>
        <row r="38">
          <cell r="P38" t="str">
            <v xml:space="preserve"> _________</v>
          </cell>
        </row>
        <row r="39">
          <cell r="P39">
            <v>18828</v>
          </cell>
        </row>
        <row r="43">
          <cell r="P43" t="str">
            <v>Number of PD forms NI only</v>
          </cell>
        </row>
        <row r="45">
          <cell r="P45" t="str">
            <v>Non-liab</v>
          </cell>
        </row>
        <row r="46">
          <cell r="P46">
            <v>1867</v>
          </cell>
        </row>
      </sheetData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index"/>
      <sheetName val="C2.1"/>
      <sheetName val="C2.A"/>
      <sheetName val="T2.A"/>
      <sheetName val="C2.B"/>
      <sheetName val="C2.2"/>
      <sheetName val="C2.3"/>
      <sheetName val="C2.4"/>
      <sheetName val="C2.5"/>
      <sheetName val="Market Assumptions"/>
      <sheetName val="T2.1"/>
      <sheetName val="C2.C"/>
      <sheetName val="C2.D"/>
      <sheetName val="T2.2"/>
      <sheetName val="C2.E"/>
      <sheetName val="C2.F"/>
      <sheetName val="C2.G"/>
      <sheetName val="C2.6"/>
      <sheetName val="T2.3"/>
      <sheetName val="T2.4"/>
      <sheetName val="T2.5"/>
      <sheetName val="T2.6"/>
      <sheetName val="C2.7"/>
      <sheetName val="C2.8"/>
      <sheetName val="T2.7"/>
      <sheetName val="C2.H"/>
      <sheetName val="C2.I"/>
      <sheetName val="C2.9"/>
      <sheetName val="C2.10"/>
      <sheetName val="C2.11"/>
      <sheetName val="C2.12"/>
      <sheetName val="C2.13"/>
      <sheetName val="C2.14"/>
      <sheetName val="C2.15"/>
      <sheetName val="C2.16"/>
      <sheetName val="C2.17"/>
      <sheetName val="C2.18"/>
      <sheetName val="C2.19"/>
      <sheetName val="C2.20"/>
      <sheetName val="C2.21"/>
      <sheetName val="C2.22"/>
      <sheetName val="C2.23"/>
      <sheetName val="C2.24"/>
      <sheetName val="C2.25"/>
      <sheetName val="C2.26"/>
      <sheetName val="T2.8"/>
      <sheetName val="T2.9"/>
      <sheetName val="T2.10"/>
      <sheetName val="T2.11"/>
      <sheetName val="T2.12"/>
      <sheetName val="T2.13"/>
      <sheetName val="T2.14"/>
      <sheetName val="Keep for sup tables-&gt;"/>
      <sheetName val="Dets vs Mar"/>
      <sheetName val="T2.8xxx"/>
      <sheetName val="C2.7y"/>
      <sheetName val="C2.Cx"/>
      <sheetName val="C2.5y"/>
      <sheetName val="C2.1y"/>
      <sheetName val="C2.5xxx"/>
      <sheetName val="C2.22x"/>
      <sheetName val="T2.3xxxx"/>
      <sheetName val="C2.14xx"/>
      <sheetName val="C2.8aaaa"/>
      <sheetName val="C2.13xxx"/>
      <sheetName val="T2.2y"/>
      <sheetName val="T2.Aadadda"/>
      <sheetName val="C2.2y"/>
      <sheetName val="C2.Ay"/>
      <sheetName val="C2.16yx"/>
      <sheetName val="T2.3x"/>
      <sheetName val="XXC2.7"/>
      <sheetName val="XXT2.6"/>
      <sheetName val="xxxT2.2"/>
      <sheetName val="xC2.14"/>
      <sheetName val="C2.7X"/>
      <sheetName val="xxxC2.5"/>
      <sheetName val="xxxxC2.6"/>
      <sheetName val="T2.2X"/>
      <sheetName val="C2.1X"/>
      <sheetName val="C2.6X"/>
      <sheetName val="xT2.B"/>
      <sheetName val="xC2.B"/>
      <sheetName val="xC2.3"/>
      <sheetName val="xC2.2"/>
      <sheetName val="xC2.C"/>
      <sheetName val="xx2.C"/>
      <sheetName val="xx2.D"/>
      <sheetName val="C2.5x"/>
      <sheetName val="xC2.13"/>
      <sheetName val="C2.15x"/>
      <sheetName val="C2.15xx"/>
      <sheetName val="Template backup"/>
    </sheetNames>
    <sheetDataSet>
      <sheetData sheetId="0"/>
      <sheetData sheetId="1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B1:B17"/>
  <sheetViews>
    <sheetView showGridLines="0" tabSelected="1" workbookViewId="0"/>
  </sheetViews>
  <sheetFormatPr defaultRowHeight="15" x14ac:dyDescent="0.25"/>
  <cols>
    <col min="1" max="1" width="8.88671875" style="1"/>
    <col min="2" max="2" width="111.109375" style="1" customWidth="1"/>
    <col min="3" max="16384" width="8.88671875" style="1"/>
  </cols>
  <sheetData>
    <row r="1" spans="2:2" ht="15.75" thickBot="1" x14ac:dyDescent="0.3"/>
    <row r="2" spans="2:2" ht="21" x14ac:dyDescent="0.35">
      <c r="B2" s="2" t="s">
        <v>9</v>
      </c>
    </row>
    <row r="3" spans="2:2" ht="19.5" x14ac:dyDescent="0.3">
      <c r="B3" s="3" t="s">
        <v>10</v>
      </c>
    </row>
    <row r="4" spans="2:2" x14ac:dyDescent="0.25">
      <c r="B4" s="19" t="s">
        <v>0</v>
      </c>
    </row>
    <row r="5" spans="2:2" x14ac:dyDescent="0.25">
      <c r="B5" s="19" t="s">
        <v>1</v>
      </c>
    </row>
    <row r="6" spans="2:2" x14ac:dyDescent="0.25">
      <c r="B6" s="19" t="s">
        <v>2</v>
      </c>
    </row>
    <row r="7" spans="2:2" x14ac:dyDescent="0.25">
      <c r="B7" s="19" t="s">
        <v>3</v>
      </c>
    </row>
    <row r="8" spans="2:2" x14ac:dyDescent="0.25">
      <c r="B8" s="19" t="s">
        <v>4</v>
      </c>
    </row>
    <row r="9" spans="2:2" x14ac:dyDescent="0.25">
      <c r="B9" s="19" t="s">
        <v>292</v>
      </c>
    </row>
    <row r="10" spans="2:2" x14ac:dyDescent="0.25">
      <c r="B10" s="19" t="s">
        <v>5</v>
      </c>
    </row>
    <row r="11" spans="2:2" x14ac:dyDescent="0.25">
      <c r="B11" s="19" t="s">
        <v>293</v>
      </c>
    </row>
    <row r="12" spans="2:2" x14ac:dyDescent="0.25">
      <c r="B12" s="19" t="s">
        <v>294</v>
      </c>
    </row>
    <row r="13" spans="2:2" x14ac:dyDescent="0.25">
      <c r="B13" s="19" t="s">
        <v>7</v>
      </c>
    </row>
    <row r="14" spans="2:2" x14ac:dyDescent="0.25">
      <c r="B14" s="19" t="s">
        <v>295</v>
      </c>
    </row>
    <row r="15" spans="2:2" x14ac:dyDescent="0.25">
      <c r="B15" s="19" t="s">
        <v>8</v>
      </c>
    </row>
    <row r="16" spans="2:2" x14ac:dyDescent="0.25">
      <c r="B16" s="19" t="s">
        <v>273</v>
      </c>
    </row>
    <row r="17" spans="2:2" ht="15.75" thickBot="1" x14ac:dyDescent="0.3">
      <c r="B17" s="4"/>
    </row>
  </sheetData>
  <hyperlinks>
    <hyperlink ref="B4" location="C1.1!A1" display="C1.1!A1" xr:uid="{00000000-0004-0000-0000-000000000000}"/>
    <hyperlink ref="B5" location="C1.2!A1" display="C1.2!A1" xr:uid="{00000000-0004-0000-0000-000001000000}"/>
    <hyperlink ref="B6" location="C1.3!A1" display="C1.3!A1" xr:uid="{00000000-0004-0000-0000-000002000000}"/>
    <hyperlink ref="B7" location="C1.4!A1" display="C1.4!A1" xr:uid="{00000000-0004-0000-0000-000003000000}"/>
    <hyperlink ref="B8" location="C1.5!A1" display="C1.5!A1" xr:uid="{00000000-0004-0000-0000-000004000000}"/>
    <hyperlink ref="B9" location="C1.6!A1" display="C1.6!A1" xr:uid="{00000000-0004-0000-0000-000005000000}"/>
    <hyperlink ref="B10" location="T1.1!A1" display="T1.1!A1" xr:uid="{00000000-0004-0000-0000-000006000000}"/>
    <hyperlink ref="B11" location="C1.7!A1" display="C1.7!A1" xr:uid="{00000000-0004-0000-0000-000007000000}"/>
    <hyperlink ref="B12" location="C1.8!A1" display="C1.8!A1" xr:uid="{00000000-0004-0000-0000-000008000000}"/>
    <hyperlink ref="B13" location="C1.9!A1" display="C1.9!A1" xr:uid="{00000000-0004-0000-0000-000009000000}"/>
    <hyperlink ref="B14" location="C1.10!A1" display="C1.10!A1" xr:uid="{00000000-0004-0000-0000-00000A000000}"/>
    <hyperlink ref="B15" location="C1.11!A1" display="C1.11!A1" xr:uid="{00000000-0004-0000-0000-00000B000000}"/>
    <hyperlink ref="B16" location="T1.12!A1" display="Table 1.12: Overview of the fiscal forecast" xr:uid="{00000000-0004-0000-0000-00000C00000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I39"/>
  <sheetViews>
    <sheetView showGridLines="0" workbookViewId="0"/>
  </sheetViews>
  <sheetFormatPr defaultRowHeight="12.75" x14ac:dyDescent="0.2"/>
  <cols>
    <col min="1" max="2" width="8.88671875" style="5"/>
    <col min="3" max="8" width="9.33203125" style="5" bestFit="1" customWidth="1"/>
    <col min="9" max="16384" width="8.88671875" style="5"/>
  </cols>
  <sheetData>
    <row r="1" spans="1:2" ht="39.950000000000003" customHeight="1" x14ac:dyDescent="0.2">
      <c r="A1" s="7" t="s">
        <v>11</v>
      </c>
    </row>
    <row r="2" spans="1:2" ht="17.25" x14ac:dyDescent="0.3">
      <c r="B2" s="6" t="s">
        <v>293</v>
      </c>
    </row>
    <row r="24" spans="2:9" ht="13.5" thickBot="1" x14ac:dyDescent="0.25"/>
    <row r="25" spans="2:9" ht="26.25" thickBot="1" x14ac:dyDescent="0.25">
      <c r="B25" s="8" t="s">
        <v>265</v>
      </c>
      <c r="C25" s="9" t="s">
        <v>97</v>
      </c>
      <c r="D25" s="9" t="s">
        <v>98</v>
      </c>
      <c r="E25" s="9" t="s">
        <v>99</v>
      </c>
      <c r="F25" s="9" t="s">
        <v>100</v>
      </c>
      <c r="G25" s="9" t="s">
        <v>101</v>
      </c>
      <c r="H25" s="10" t="s">
        <v>102</v>
      </c>
    </row>
    <row r="26" spans="2:9" ht="15" customHeight="1" x14ac:dyDescent="0.2">
      <c r="B26" s="88"/>
      <c r="C26" s="99" t="s">
        <v>266</v>
      </c>
      <c r="D26" s="99"/>
      <c r="E26" s="99"/>
      <c r="F26" s="99"/>
      <c r="G26" s="99"/>
      <c r="H26" s="100"/>
    </row>
    <row r="27" spans="2:9" ht="25.5" x14ac:dyDescent="0.2">
      <c r="B27" s="11" t="s">
        <v>267</v>
      </c>
      <c r="C27" s="89">
        <v>0.5007933422935924</v>
      </c>
      <c r="D27" s="89">
        <v>-5.8963193713044149E-3</v>
      </c>
      <c r="E27" s="89">
        <v>6.394334841913718E-2</v>
      </c>
      <c r="F27" s="89">
        <v>5.0429914532784892E-2</v>
      </c>
      <c r="G27" s="89">
        <v>0.13625862426087387</v>
      </c>
      <c r="H27" s="89">
        <v>0.25075371845927918</v>
      </c>
      <c r="I27" s="57"/>
    </row>
    <row r="28" spans="2:9" x14ac:dyDescent="0.2">
      <c r="B28" s="11" t="s">
        <v>268</v>
      </c>
      <c r="C28" s="89">
        <v>3.3847946445234811E-2</v>
      </c>
      <c r="D28" s="89">
        <v>-0.11000340371300688</v>
      </c>
      <c r="E28" s="89">
        <v>0.14441637059244705</v>
      </c>
      <c r="F28" s="89">
        <v>7.3831557523011959E-2</v>
      </c>
      <c r="G28" s="89">
        <v>5.9511957895969303E-2</v>
      </c>
      <c r="H28" s="62">
        <v>-2.1128781885834336E-2</v>
      </c>
    </row>
    <row r="29" spans="2:9" x14ac:dyDescent="0.2">
      <c r="B29" s="11" t="s">
        <v>269</v>
      </c>
      <c r="C29" s="89">
        <v>8.9464919080456173E-2</v>
      </c>
      <c r="D29" s="89">
        <v>0.1610083081417466</v>
      </c>
      <c r="E29" s="89">
        <v>0.30978471474827218</v>
      </c>
      <c r="F29" s="89">
        <v>0.34843895033639738</v>
      </c>
      <c r="G29" s="89">
        <v>0.34004724785994966</v>
      </c>
      <c r="H29" s="62">
        <v>0.33389073780550316</v>
      </c>
    </row>
    <row r="30" spans="2:9" ht="25.5" x14ac:dyDescent="0.2">
      <c r="B30" s="11" t="s">
        <v>270</v>
      </c>
      <c r="C30" s="89">
        <v>-3.3356982117980438E-2</v>
      </c>
      <c r="D30" s="89">
        <v>-6.6403644588837407E-2</v>
      </c>
      <c r="E30" s="89">
        <v>-5.7764744659124734E-2</v>
      </c>
      <c r="F30" s="89">
        <v>-1.5152039905785397E-2</v>
      </c>
      <c r="G30" s="89">
        <v>-3.7851459761343298E-2</v>
      </c>
      <c r="H30" s="62">
        <v>-6.888139633603374E-2</v>
      </c>
    </row>
    <row r="31" spans="2:9" x14ac:dyDescent="0.2">
      <c r="B31" s="11" t="s">
        <v>17</v>
      </c>
      <c r="C31" s="89">
        <v>0.46016370422448993</v>
      </c>
      <c r="D31" s="89">
        <v>-8.2951679073836715E-2</v>
      </c>
      <c r="E31" s="89">
        <v>-8.5099729684323222E-2</v>
      </c>
      <c r="F31" s="89">
        <v>0.18075078299997216</v>
      </c>
      <c r="G31" s="89">
        <v>0.24820097584205847</v>
      </c>
      <c r="H31" s="62">
        <v>0.28405197552706163</v>
      </c>
    </row>
    <row r="32" spans="2:9" ht="13.5" thickBot="1" x14ac:dyDescent="0.25">
      <c r="B32" s="11"/>
      <c r="C32" s="89"/>
      <c r="D32" s="89"/>
      <c r="E32" s="89"/>
      <c r="F32" s="89"/>
      <c r="G32" s="89"/>
      <c r="H32" s="62"/>
    </row>
    <row r="33" spans="2:8" x14ac:dyDescent="0.2">
      <c r="B33" s="88"/>
      <c r="C33" s="99" t="s">
        <v>271</v>
      </c>
      <c r="D33" s="99"/>
      <c r="E33" s="99"/>
      <c r="F33" s="99"/>
      <c r="G33" s="99"/>
      <c r="H33" s="100"/>
    </row>
    <row r="34" spans="2:8" ht="25.5" x14ac:dyDescent="0.2">
      <c r="B34" s="11" t="s">
        <v>267</v>
      </c>
      <c r="C34" s="89">
        <v>0.38804143079723752</v>
      </c>
      <c r="D34" s="89">
        <v>8.1327519936114576E-2</v>
      </c>
      <c r="E34" s="89">
        <v>6.3288975769865488E-2</v>
      </c>
      <c r="F34" s="89">
        <v>0.13514242394852835</v>
      </c>
      <c r="G34" s="89">
        <v>0.20789372906999662</v>
      </c>
      <c r="H34" s="62">
        <v>0.28253074075439133</v>
      </c>
    </row>
    <row r="35" spans="2:8" x14ac:dyDescent="0.2">
      <c r="B35" s="11" t="s">
        <v>268</v>
      </c>
      <c r="C35" s="89">
        <v>-0.3287990476646625</v>
      </c>
      <c r="D35" s="89">
        <v>-0.25704010843937775</v>
      </c>
      <c r="E35" s="89">
        <v>-2.7624827755368113E-2</v>
      </c>
      <c r="F35" s="89">
        <v>-8.6862326315504464E-4</v>
      </c>
      <c r="G35" s="89">
        <v>3.5866666659290143E-3</v>
      </c>
      <c r="H35" s="62">
        <v>8.2922878768194562E-3</v>
      </c>
    </row>
    <row r="36" spans="2:8" x14ac:dyDescent="0.2">
      <c r="B36" s="11" t="s">
        <v>269</v>
      </c>
      <c r="C36" s="89">
        <v>-7.5030195523949378E-2</v>
      </c>
      <c r="D36" s="89">
        <v>-0.5469314527715875</v>
      </c>
      <c r="E36" s="89">
        <v>-0.41212222070653187</v>
      </c>
      <c r="F36" s="89">
        <v>0.40072721351048857</v>
      </c>
      <c r="G36" s="89">
        <v>0.71803850522409829</v>
      </c>
      <c r="H36" s="62">
        <v>0.7377462469412952</v>
      </c>
    </row>
    <row r="37" spans="2:8" ht="25.5" x14ac:dyDescent="0.2">
      <c r="B37" s="11" t="s">
        <v>270</v>
      </c>
      <c r="C37" s="89">
        <v>-0.49640698615472117</v>
      </c>
      <c r="D37" s="89">
        <v>-0.27454698602440181</v>
      </c>
      <c r="E37" s="89">
        <v>-4.8422769264623595E-3</v>
      </c>
      <c r="F37" s="89">
        <v>-4.6763006348460355E-3</v>
      </c>
      <c r="G37" s="89">
        <v>-4.5067448898275398E-3</v>
      </c>
      <c r="H37" s="62">
        <v>-4.3365821688369898E-3</v>
      </c>
    </row>
    <row r="38" spans="2:8" x14ac:dyDescent="0.2">
      <c r="B38" s="11" t="s">
        <v>17</v>
      </c>
      <c r="C38" s="89">
        <v>-0.27118300254991062</v>
      </c>
      <c r="D38" s="89">
        <v>4.7293028221139559E-2</v>
      </c>
      <c r="E38" s="89">
        <v>5.1014152289069532E-2</v>
      </c>
      <c r="F38" s="89">
        <v>1.0975926761602459E-2</v>
      </c>
      <c r="G38" s="89">
        <v>5.5860943996921326E-2</v>
      </c>
      <c r="H38" s="62">
        <v>9.6068755447813944E-2</v>
      </c>
    </row>
    <row r="39" spans="2:8" ht="13.5" thickBot="1" x14ac:dyDescent="0.25">
      <c r="B39" s="12" t="s">
        <v>272</v>
      </c>
      <c r="C39" s="60">
        <v>0.26753512882978669</v>
      </c>
      <c r="D39" s="60">
        <v>-1.0541447376833517</v>
      </c>
      <c r="E39" s="60">
        <v>4.4993762086981082E-2</v>
      </c>
      <c r="F39" s="60">
        <v>1.1795998058089991</v>
      </c>
      <c r="G39" s="60">
        <v>1.7270404461646258</v>
      </c>
      <c r="H39" s="61">
        <v>1.8989877024214588</v>
      </c>
    </row>
  </sheetData>
  <mergeCells count="2">
    <mergeCell ref="C26:H26"/>
    <mergeCell ref="C33:H33"/>
  </mergeCells>
  <hyperlinks>
    <hyperlink ref="A1" location="Contents!A1" display="Contents!A1" xr:uid="{00000000-0004-0000-0900-000000000000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A1:S29"/>
  <sheetViews>
    <sheetView showGridLines="0" workbookViewId="0"/>
  </sheetViews>
  <sheetFormatPr defaultRowHeight="12.75" x14ac:dyDescent="0.2"/>
  <cols>
    <col min="1" max="16384" width="8.88671875" style="5"/>
  </cols>
  <sheetData>
    <row r="1" spans="1:2" ht="39.950000000000003" customHeight="1" x14ac:dyDescent="0.2">
      <c r="A1" s="7" t="s">
        <v>11</v>
      </c>
    </row>
    <row r="2" spans="1:2" ht="17.25" x14ac:dyDescent="0.3">
      <c r="B2" s="6" t="s">
        <v>6</v>
      </c>
    </row>
    <row r="24" spans="2:19" ht="13.5" thickBot="1" x14ac:dyDescent="0.25"/>
    <row r="25" spans="2:19" ht="39" thickBot="1" x14ac:dyDescent="0.25">
      <c r="B25" s="8" t="s">
        <v>199</v>
      </c>
      <c r="C25" s="9" t="s">
        <v>200</v>
      </c>
      <c r="D25" s="9" t="s">
        <v>201</v>
      </c>
      <c r="E25" s="9" t="s">
        <v>202</v>
      </c>
      <c r="F25" s="9" t="s">
        <v>203</v>
      </c>
      <c r="G25" s="9" t="s">
        <v>204</v>
      </c>
      <c r="H25" s="9" t="s">
        <v>205</v>
      </c>
      <c r="I25" s="9" t="s">
        <v>206</v>
      </c>
      <c r="J25" s="9" t="s">
        <v>207</v>
      </c>
      <c r="K25" s="9" t="s">
        <v>208</v>
      </c>
      <c r="L25" s="9" t="s">
        <v>209</v>
      </c>
      <c r="M25" s="9" t="s">
        <v>210</v>
      </c>
      <c r="N25" s="9" t="s">
        <v>211</v>
      </c>
      <c r="O25" s="9" t="s">
        <v>212</v>
      </c>
      <c r="P25" s="9" t="s">
        <v>213</v>
      </c>
      <c r="Q25" s="9" t="s">
        <v>214</v>
      </c>
      <c r="R25" s="9" t="s">
        <v>215</v>
      </c>
      <c r="S25" s="10" t="s">
        <v>216</v>
      </c>
    </row>
    <row r="26" spans="2:19" ht="25.5" x14ac:dyDescent="0.2">
      <c r="B26" s="11" t="s">
        <v>217</v>
      </c>
      <c r="C26" s="67">
        <v>5</v>
      </c>
      <c r="D26" s="67">
        <v>21.977999999999998</v>
      </c>
      <c r="E26" s="67">
        <v>21.977999999999998</v>
      </c>
      <c r="F26" s="67">
        <v>21.977999999999998</v>
      </c>
      <c r="G26" s="67">
        <v>21.977999999999998</v>
      </c>
      <c r="H26" s="67">
        <v>21.977999999999998</v>
      </c>
      <c r="I26" s="67">
        <v>36.432674999999996</v>
      </c>
      <c r="J26" s="67">
        <v>36.432674999999996</v>
      </c>
      <c r="K26" s="67">
        <v>36.432674999999996</v>
      </c>
      <c r="L26" s="67">
        <v>40.07147321640754</v>
      </c>
      <c r="M26" s="67">
        <v>42.750473216407542</v>
      </c>
      <c r="N26" s="67">
        <v>51.751798337000615</v>
      </c>
      <c r="O26" s="67">
        <v>51.751798337000615</v>
      </c>
      <c r="P26" s="67">
        <v>52.99737062394982</v>
      </c>
      <c r="Q26" s="67">
        <v>55.797370623949817</v>
      </c>
      <c r="R26" s="67">
        <v>55.797370623949817</v>
      </c>
      <c r="S26" s="68">
        <v>74.873895989947911</v>
      </c>
    </row>
    <row r="27" spans="2:19" ht="25.5" x14ac:dyDescent="0.2">
      <c r="B27" s="11" t="s">
        <v>218</v>
      </c>
      <c r="C27" s="67">
        <v>0</v>
      </c>
      <c r="D27" s="67">
        <v>0</v>
      </c>
      <c r="E27" s="67">
        <v>24.494735000000002</v>
      </c>
      <c r="F27" s="67">
        <v>30.035065000000003</v>
      </c>
      <c r="G27" s="67">
        <v>30.035065000000003</v>
      </c>
      <c r="H27" s="67">
        <v>36.685065000000002</v>
      </c>
      <c r="I27" s="67">
        <v>36.685065000000002</v>
      </c>
      <c r="J27" s="67">
        <v>47.203758842079139</v>
      </c>
      <c r="K27" s="67">
        <v>52.720748842079139</v>
      </c>
      <c r="L27" s="67">
        <v>63.181970335633295</v>
      </c>
      <c r="M27" s="67">
        <v>66.977280812836383</v>
      </c>
      <c r="N27" s="67">
        <v>66.977280812836383</v>
      </c>
      <c r="O27" s="67">
        <v>86.812244075297954</v>
      </c>
      <c r="P27" s="67">
        <v>86.829954024176217</v>
      </c>
      <c r="Q27" s="67">
        <v>89.493448300033066</v>
      </c>
      <c r="R27" s="67">
        <v>89.493448300033066</v>
      </c>
      <c r="S27" s="68">
        <v>111.0308957469631</v>
      </c>
    </row>
    <row r="28" spans="2:19" ht="25.5" x14ac:dyDescent="0.2">
      <c r="B28" s="11" t="s">
        <v>219</v>
      </c>
      <c r="C28" s="67">
        <v>5.5</v>
      </c>
      <c r="D28" s="67">
        <v>5.5</v>
      </c>
      <c r="E28" s="67">
        <v>5.5</v>
      </c>
      <c r="F28" s="67">
        <v>5.5</v>
      </c>
      <c r="G28" s="67">
        <v>14.5</v>
      </c>
      <c r="H28" s="67">
        <v>14.5</v>
      </c>
      <c r="I28" s="67">
        <v>14.5</v>
      </c>
      <c r="J28" s="67">
        <v>14.5</v>
      </c>
      <c r="K28" s="67">
        <v>14.5</v>
      </c>
      <c r="L28" s="67">
        <v>18.754526508456564</v>
      </c>
      <c r="M28" s="67">
        <v>54.340127618456549</v>
      </c>
      <c r="N28" s="67">
        <v>78.640127618456546</v>
      </c>
      <c r="O28" s="67">
        <v>78.640127618456546</v>
      </c>
      <c r="P28" s="67">
        <v>158.07986253761484</v>
      </c>
      <c r="Q28" s="67">
        <v>158.07986253761484</v>
      </c>
      <c r="R28" s="67">
        <v>158.07986253761484</v>
      </c>
      <c r="S28" s="68">
        <v>158.07986253761484</v>
      </c>
    </row>
    <row r="29" spans="2:19" ht="13.5" thickBot="1" x14ac:dyDescent="0.25">
      <c r="B29" s="12"/>
      <c r="C29" s="69">
        <v>10.5</v>
      </c>
      <c r="D29" s="69">
        <v>27.477999999999998</v>
      </c>
      <c r="E29" s="69">
        <v>51.972735</v>
      </c>
      <c r="F29" s="69">
        <v>57.513064999999997</v>
      </c>
      <c r="G29" s="69">
        <v>66.513064999999997</v>
      </c>
      <c r="H29" s="69">
        <v>73.163065000000003</v>
      </c>
      <c r="I29" s="69">
        <v>87.617739999999998</v>
      </c>
      <c r="J29" s="69">
        <v>98.136433842079128</v>
      </c>
      <c r="K29" s="69">
        <v>103.65342384207914</v>
      </c>
      <c r="L29" s="69">
        <v>122.0079700604974</v>
      </c>
      <c r="M29" s="69">
        <v>164.06788164770046</v>
      </c>
      <c r="N29" s="69">
        <v>197.36920676829354</v>
      </c>
      <c r="O29" s="69">
        <v>217.20417003075511</v>
      </c>
      <c r="P29" s="69">
        <v>297.9071871857409</v>
      </c>
      <c r="Q29" s="69">
        <v>303.37068146159777</v>
      </c>
      <c r="R29" s="69">
        <v>303.37068146159777</v>
      </c>
      <c r="S29" s="70">
        <v>343.98465427452584</v>
      </c>
    </row>
  </sheetData>
  <hyperlinks>
    <hyperlink ref="A1" location="Contents!A1" display="Contents!A1" xr:uid="{00000000-0004-0000-0A00-000000000000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0"/>
  <dimension ref="A1:K101"/>
  <sheetViews>
    <sheetView showGridLines="0" workbookViewId="0"/>
  </sheetViews>
  <sheetFormatPr defaultRowHeight="12.75" x14ac:dyDescent="0.2"/>
  <cols>
    <col min="1" max="1" width="8.88671875" style="5"/>
    <col min="2" max="2" width="20" style="5" customWidth="1"/>
    <col min="3" max="16384" width="8.88671875" style="5"/>
  </cols>
  <sheetData>
    <row r="1" spans="1:2" ht="39.950000000000003" customHeight="1" x14ac:dyDescent="0.2">
      <c r="A1" s="7" t="s">
        <v>11</v>
      </c>
    </row>
    <row r="2" spans="1:2" ht="17.25" x14ac:dyDescent="0.3">
      <c r="B2" s="6" t="s">
        <v>7</v>
      </c>
    </row>
    <row r="24" spans="2:11" ht="13.5" thickBot="1" x14ac:dyDescent="0.25"/>
    <row r="25" spans="2:11" ht="13.5" thickBot="1" x14ac:dyDescent="0.25">
      <c r="B25" s="8"/>
      <c r="C25" s="9" t="s">
        <v>97</v>
      </c>
      <c r="D25" s="9" t="s">
        <v>98</v>
      </c>
      <c r="E25" s="9" t="s">
        <v>99</v>
      </c>
      <c r="F25" s="9" t="s">
        <v>100</v>
      </c>
      <c r="G25" s="9" t="s">
        <v>101</v>
      </c>
      <c r="H25" s="9" t="s">
        <v>102</v>
      </c>
      <c r="I25" s="57"/>
      <c r="J25" s="58"/>
      <c r="K25" s="58"/>
    </row>
    <row r="26" spans="2:11" x14ac:dyDescent="0.2">
      <c r="B26" s="11" t="s">
        <v>220</v>
      </c>
      <c r="C26" s="59">
        <v>-38.916993381250393</v>
      </c>
      <c r="D26" s="59">
        <v>69.70631394044878</v>
      </c>
      <c r="E26" s="59">
        <v>2.32237698964164</v>
      </c>
      <c r="F26" s="59">
        <v>-15.053568319115186</v>
      </c>
      <c r="G26" s="59">
        <v>-25.134803930246875</v>
      </c>
      <c r="H26" s="59">
        <v>-28.153841933678081</v>
      </c>
      <c r="I26" s="57"/>
      <c r="J26" s="58"/>
      <c r="K26" s="58"/>
    </row>
    <row r="27" spans="2:11" x14ac:dyDescent="0.2">
      <c r="B27" s="11" t="s">
        <v>221</v>
      </c>
      <c r="C27" s="59"/>
      <c r="D27" s="59"/>
      <c r="E27" s="59"/>
      <c r="F27" s="59"/>
      <c r="G27" s="59"/>
      <c r="H27" s="59"/>
      <c r="I27" s="57"/>
      <c r="J27" s="58"/>
      <c r="K27" s="58"/>
    </row>
    <row r="28" spans="2:11" x14ac:dyDescent="0.2">
      <c r="B28" s="11" t="s">
        <v>222</v>
      </c>
      <c r="C28" s="59">
        <v>-16.254304708477321</v>
      </c>
      <c r="D28" s="59">
        <v>3.2643347718147879</v>
      </c>
      <c r="E28" s="59">
        <v>-2.5274080236636109</v>
      </c>
      <c r="F28" s="59">
        <v>-2.5725849532346956</v>
      </c>
      <c r="G28" s="59">
        <v>-2.6366460705986583</v>
      </c>
      <c r="H28" s="59">
        <v>-1.3759248145890979</v>
      </c>
      <c r="I28" s="57"/>
      <c r="J28" s="58"/>
      <c r="K28" s="58"/>
    </row>
    <row r="29" spans="2:11" x14ac:dyDescent="0.2">
      <c r="B29" s="11" t="s">
        <v>223</v>
      </c>
      <c r="C29" s="59">
        <v>-1.3176590761589182</v>
      </c>
      <c r="D29" s="59">
        <v>4.4284761890162088</v>
      </c>
      <c r="E29" s="59">
        <v>5.2813375180849107</v>
      </c>
      <c r="F29" s="59">
        <v>5.2122708973624867</v>
      </c>
      <c r="G29" s="59">
        <v>5.0738284695114544</v>
      </c>
      <c r="H29" s="59">
        <v>4.7779525116973218</v>
      </c>
      <c r="I29" s="57"/>
      <c r="J29" s="58"/>
      <c r="K29" s="58"/>
    </row>
    <row r="30" spans="2:11" x14ac:dyDescent="0.2">
      <c r="B30" s="11" t="s">
        <v>224</v>
      </c>
      <c r="C30" s="59">
        <v>0.78870720939634609</v>
      </c>
      <c r="D30" s="59">
        <v>2.9129935292008327</v>
      </c>
      <c r="E30" s="59">
        <v>1.4582573338765812</v>
      </c>
      <c r="F30" s="59">
        <v>1.632621826409661</v>
      </c>
      <c r="G30" s="59">
        <v>3.5155099735475233</v>
      </c>
      <c r="H30" s="59">
        <v>4.3253509828098196</v>
      </c>
      <c r="I30" s="57"/>
      <c r="J30" s="58"/>
      <c r="K30" s="58"/>
    </row>
    <row r="31" spans="2:11" x14ac:dyDescent="0.2">
      <c r="B31" s="11" t="s">
        <v>225</v>
      </c>
      <c r="C31" s="59">
        <v>3.0516912959794169</v>
      </c>
      <c r="D31" s="59">
        <v>5.8137241491266352</v>
      </c>
      <c r="E31" s="59">
        <v>-1.2738284424106396</v>
      </c>
      <c r="F31" s="59">
        <v>-0.32776537372085102</v>
      </c>
      <c r="G31" s="59">
        <v>0.29392909355669872</v>
      </c>
      <c r="H31" s="59">
        <v>0.49521264672026888</v>
      </c>
      <c r="I31" s="57"/>
      <c r="J31" s="58"/>
      <c r="K31" s="58"/>
    </row>
    <row r="32" spans="2:11" x14ac:dyDescent="0.2">
      <c r="B32" s="11" t="s">
        <v>226</v>
      </c>
      <c r="C32" s="59">
        <v>-33.641112337949465</v>
      </c>
      <c r="D32" s="59">
        <v>-0.19189033858376078</v>
      </c>
      <c r="E32" s="59">
        <v>-0.58853459637160499</v>
      </c>
      <c r="F32" s="59">
        <v>9.9449429206610082E-2</v>
      </c>
      <c r="G32" s="59">
        <v>9.7756333555764394E-2</v>
      </c>
      <c r="H32" s="59">
        <v>6.6884013200538828E-2</v>
      </c>
      <c r="I32" s="57"/>
      <c r="J32" s="58"/>
      <c r="K32" s="58"/>
    </row>
    <row r="33" spans="1:11" x14ac:dyDescent="0.2">
      <c r="B33" s="11" t="s">
        <v>227</v>
      </c>
      <c r="C33" s="59"/>
      <c r="D33" s="59"/>
      <c r="E33" s="59"/>
      <c r="F33" s="59"/>
      <c r="G33" s="59"/>
      <c r="H33" s="59"/>
      <c r="I33" s="57"/>
      <c r="J33" s="58"/>
      <c r="K33" s="58"/>
    </row>
    <row r="34" spans="1:11" x14ac:dyDescent="0.2">
      <c r="B34" s="11" t="s">
        <v>228</v>
      </c>
      <c r="C34" s="59">
        <v>3.2671303388305124</v>
      </c>
      <c r="D34" s="59">
        <v>43.166440922376054</v>
      </c>
      <c r="E34" s="59">
        <v>-1.2869798162108639</v>
      </c>
      <c r="F34" s="59">
        <v>7.8580342869528017E-2</v>
      </c>
      <c r="G34" s="59">
        <v>-0.30520634843911204</v>
      </c>
      <c r="H34" s="59">
        <v>-0.60887475868048357</v>
      </c>
      <c r="I34" s="57"/>
      <c r="J34" s="58"/>
      <c r="K34" s="58"/>
    </row>
    <row r="35" spans="1:11" x14ac:dyDescent="0.2">
      <c r="B35" s="11" t="s">
        <v>229</v>
      </c>
      <c r="C35" s="59">
        <v>5.7072907075805022</v>
      </c>
      <c r="D35" s="59">
        <v>15.690976815531002</v>
      </c>
      <c r="E35" s="59">
        <v>6.7968868428033229</v>
      </c>
      <c r="F35" s="59">
        <v>-15.182970198784636</v>
      </c>
      <c r="G35" s="59">
        <v>-27.147499022621151</v>
      </c>
      <c r="H35" s="59">
        <v>-31.760937642222689</v>
      </c>
      <c r="I35" s="57"/>
      <c r="J35" s="58"/>
      <c r="K35" s="58"/>
    </row>
    <row r="36" spans="1:11" ht="13.5" thickBot="1" x14ac:dyDescent="0.25">
      <c r="B36" s="12" t="s">
        <v>230</v>
      </c>
      <c r="C36" s="60">
        <v>-0.51873681045136555</v>
      </c>
      <c r="D36" s="60">
        <v>-5.3641425654058246</v>
      </c>
      <c r="E36" s="60">
        <v>-5.537353826466207</v>
      </c>
      <c r="F36" s="60">
        <v>-4.0447394398770822</v>
      </c>
      <c r="G36" s="60">
        <v>-4.0264763587594032</v>
      </c>
      <c r="H36" s="61">
        <v>-4.0735048726137162</v>
      </c>
      <c r="I36" s="57"/>
      <c r="J36" s="58"/>
      <c r="K36" s="58"/>
    </row>
    <row r="37" spans="1:11" x14ac:dyDescent="0.2">
      <c r="A37" s="58"/>
      <c r="B37" s="58"/>
      <c r="C37" s="58"/>
      <c r="D37" s="58"/>
      <c r="E37" s="58"/>
    </row>
    <row r="38" spans="1:11" x14ac:dyDescent="0.2">
      <c r="A38" s="58"/>
      <c r="B38" s="58"/>
      <c r="C38" s="58"/>
      <c r="D38" s="58"/>
      <c r="E38" s="58"/>
    </row>
    <row r="39" spans="1:11" x14ac:dyDescent="0.2">
      <c r="A39" s="58"/>
      <c r="B39" s="58"/>
      <c r="C39" s="58"/>
      <c r="D39" s="58"/>
      <c r="E39" s="58"/>
    </row>
    <row r="40" spans="1:11" x14ac:dyDescent="0.2">
      <c r="A40" s="58"/>
      <c r="B40" s="58"/>
      <c r="C40" s="58"/>
      <c r="D40" s="58"/>
      <c r="E40" s="58"/>
    </row>
    <row r="41" spans="1:11" x14ac:dyDescent="0.2">
      <c r="A41" s="58"/>
      <c r="B41" s="58"/>
      <c r="C41" s="58"/>
      <c r="D41" s="58"/>
      <c r="E41" s="58"/>
    </row>
    <row r="42" spans="1:11" x14ac:dyDescent="0.2">
      <c r="A42" s="58"/>
      <c r="B42" s="58"/>
      <c r="C42" s="58"/>
      <c r="D42" s="58"/>
      <c r="E42" s="58"/>
    </row>
    <row r="43" spans="1:11" x14ac:dyDescent="0.2">
      <c r="A43" s="58"/>
      <c r="B43" s="58"/>
      <c r="C43" s="58"/>
      <c r="D43" s="58"/>
      <c r="E43" s="58"/>
    </row>
    <row r="44" spans="1:11" x14ac:dyDescent="0.2">
      <c r="A44" s="58"/>
      <c r="B44" s="58"/>
      <c r="C44" s="58"/>
      <c r="D44" s="58"/>
      <c r="E44" s="58"/>
    </row>
    <row r="45" spans="1:11" x14ac:dyDescent="0.2">
      <c r="A45" s="58"/>
      <c r="B45" s="58"/>
      <c r="C45" s="58"/>
      <c r="D45" s="58"/>
      <c r="E45" s="58"/>
    </row>
    <row r="46" spans="1:11" x14ac:dyDescent="0.2">
      <c r="A46" s="58"/>
      <c r="B46" s="58"/>
      <c r="C46" s="58"/>
      <c r="D46" s="58"/>
      <c r="E46" s="58"/>
    </row>
    <row r="47" spans="1:11" x14ac:dyDescent="0.2">
      <c r="A47" s="58"/>
      <c r="B47" s="58"/>
      <c r="C47" s="58"/>
      <c r="D47" s="58"/>
      <c r="E47" s="58"/>
    </row>
    <row r="48" spans="1:11" x14ac:dyDescent="0.2">
      <c r="A48" s="58"/>
      <c r="B48" s="58"/>
      <c r="C48" s="58"/>
      <c r="D48" s="58"/>
      <c r="E48" s="58"/>
    </row>
    <row r="49" spans="1:5" x14ac:dyDescent="0.2">
      <c r="A49" s="58"/>
      <c r="B49" s="58"/>
      <c r="C49" s="58"/>
      <c r="D49" s="58"/>
      <c r="E49" s="58"/>
    </row>
    <row r="50" spans="1:5" x14ac:dyDescent="0.2">
      <c r="A50" s="58"/>
      <c r="B50" s="58"/>
      <c r="C50" s="58"/>
      <c r="D50" s="58"/>
      <c r="E50" s="58"/>
    </row>
    <row r="51" spans="1:5" x14ac:dyDescent="0.2">
      <c r="A51" s="58"/>
      <c r="B51" s="58"/>
      <c r="C51" s="58"/>
      <c r="D51" s="58"/>
      <c r="E51" s="58"/>
    </row>
    <row r="52" spans="1:5" x14ac:dyDescent="0.2">
      <c r="A52" s="58"/>
      <c r="B52" s="58"/>
      <c r="C52" s="58"/>
      <c r="D52" s="58"/>
      <c r="E52" s="58"/>
    </row>
    <row r="53" spans="1:5" x14ac:dyDescent="0.2">
      <c r="A53" s="58"/>
      <c r="B53" s="58"/>
      <c r="C53" s="58"/>
      <c r="D53" s="58"/>
      <c r="E53" s="58"/>
    </row>
    <row r="54" spans="1:5" x14ac:dyDescent="0.2">
      <c r="A54" s="58"/>
      <c r="B54" s="58"/>
      <c r="C54" s="58"/>
      <c r="D54" s="58"/>
      <c r="E54" s="58"/>
    </row>
    <row r="55" spans="1:5" x14ac:dyDescent="0.2">
      <c r="A55" s="58"/>
      <c r="B55" s="58"/>
      <c r="C55" s="58"/>
      <c r="D55" s="58"/>
      <c r="E55" s="58"/>
    </row>
    <row r="56" spans="1:5" x14ac:dyDescent="0.2">
      <c r="A56" s="58"/>
      <c r="B56" s="58"/>
      <c r="C56" s="58"/>
      <c r="D56" s="58"/>
      <c r="E56" s="58"/>
    </row>
    <row r="57" spans="1:5" x14ac:dyDescent="0.2">
      <c r="A57" s="58"/>
      <c r="B57" s="58"/>
      <c r="C57" s="58"/>
      <c r="D57" s="58"/>
      <c r="E57" s="58"/>
    </row>
    <row r="58" spans="1:5" x14ac:dyDescent="0.2">
      <c r="A58" s="58"/>
      <c r="B58" s="58"/>
      <c r="C58" s="58"/>
      <c r="D58" s="58"/>
      <c r="E58" s="58"/>
    </row>
    <row r="59" spans="1:5" x14ac:dyDescent="0.2">
      <c r="A59" s="58"/>
      <c r="B59" s="58"/>
      <c r="C59" s="58"/>
      <c r="D59" s="58"/>
      <c r="E59" s="58"/>
    </row>
    <row r="60" spans="1:5" x14ac:dyDescent="0.2">
      <c r="A60" s="58"/>
      <c r="B60" s="58"/>
      <c r="C60" s="58"/>
      <c r="D60" s="58"/>
      <c r="E60" s="58"/>
    </row>
    <row r="61" spans="1:5" x14ac:dyDescent="0.2">
      <c r="A61" s="58"/>
      <c r="B61" s="58"/>
      <c r="C61" s="58"/>
      <c r="D61" s="58"/>
      <c r="E61" s="58"/>
    </row>
    <row r="62" spans="1:5" x14ac:dyDescent="0.2">
      <c r="A62" s="58"/>
      <c r="B62" s="58"/>
      <c r="C62" s="58"/>
      <c r="D62" s="58"/>
      <c r="E62" s="58"/>
    </row>
    <row r="63" spans="1:5" x14ac:dyDescent="0.2">
      <c r="A63" s="58"/>
      <c r="B63" s="58"/>
      <c r="C63" s="58"/>
      <c r="D63" s="58"/>
      <c r="E63" s="58"/>
    </row>
    <row r="64" spans="1:5" x14ac:dyDescent="0.2">
      <c r="A64" s="58"/>
      <c r="B64" s="58"/>
      <c r="C64" s="58"/>
      <c r="D64" s="58"/>
      <c r="E64" s="58"/>
    </row>
    <row r="65" spans="1:5" x14ac:dyDescent="0.2">
      <c r="A65" s="58"/>
      <c r="B65" s="58"/>
      <c r="C65" s="58"/>
      <c r="D65" s="58"/>
      <c r="E65" s="58"/>
    </row>
    <row r="66" spans="1:5" x14ac:dyDescent="0.2">
      <c r="A66" s="58"/>
      <c r="B66" s="58"/>
      <c r="C66" s="58"/>
      <c r="D66" s="58"/>
      <c r="E66" s="58"/>
    </row>
    <row r="67" spans="1:5" x14ac:dyDescent="0.2">
      <c r="A67" s="58"/>
      <c r="B67" s="58"/>
      <c r="C67" s="58"/>
      <c r="D67" s="58"/>
      <c r="E67" s="58"/>
    </row>
    <row r="68" spans="1:5" x14ac:dyDescent="0.2">
      <c r="A68" s="58"/>
      <c r="B68" s="58"/>
      <c r="C68" s="58"/>
      <c r="D68" s="58"/>
      <c r="E68" s="58"/>
    </row>
    <row r="69" spans="1:5" x14ac:dyDescent="0.2">
      <c r="A69" s="58"/>
      <c r="B69" s="58"/>
      <c r="C69" s="58"/>
      <c r="D69" s="58"/>
      <c r="E69" s="58"/>
    </row>
    <row r="70" spans="1:5" x14ac:dyDescent="0.2">
      <c r="A70" s="58"/>
      <c r="B70" s="58"/>
      <c r="C70" s="58"/>
      <c r="D70" s="58"/>
      <c r="E70" s="58"/>
    </row>
    <row r="71" spans="1:5" x14ac:dyDescent="0.2">
      <c r="A71" s="58"/>
      <c r="B71" s="58"/>
      <c r="C71" s="58"/>
      <c r="D71" s="58"/>
      <c r="E71" s="58"/>
    </row>
    <row r="72" spans="1:5" x14ac:dyDescent="0.2">
      <c r="A72" s="58"/>
      <c r="B72" s="58"/>
      <c r="C72" s="58"/>
      <c r="D72" s="58"/>
      <c r="E72" s="58"/>
    </row>
    <row r="73" spans="1:5" x14ac:dyDescent="0.2">
      <c r="A73" s="58"/>
      <c r="B73" s="58"/>
      <c r="C73" s="58"/>
      <c r="D73" s="58"/>
      <c r="E73" s="58"/>
    </row>
    <row r="74" spans="1:5" x14ac:dyDescent="0.2">
      <c r="A74" s="58"/>
      <c r="B74" s="58"/>
      <c r="C74" s="58"/>
      <c r="D74" s="58"/>
      <c r="E74" s="58"/>
    </row>
    <row r="75" spans="1:5" x14ac:dyDescent="0.2">
      <c r="A75" s="58"/>
      <c r="B75" s="58"/>
      <c r="C75" s="58"/>
      <c r="D75" s="58"/>
      <c r="E75" s="58"/>
    </row>
    <row r="76" spans="1:5" x14ac:dyDescent="0.2">
      <c r="A76" s="58"/>
      <c r="B76" s="58"/>
      <c r="C76" s="58"/>
      <c r="D76" s="58"/>
      <c r="E76" s="58"/>
    </row>
    <row r="77" spans="1:5" x14ac:dyDescent="0.2">
      <c r="A77" s="58"/>
      <c r="B77" s="58"/>
      <c r="C77" s="58"/>
      <c r="D77" s="58"/>
      <c r="E77" s="58"/>
    </row>
    <row r="78" spans="1:5" x14ac:dyDescent="0.2">
      <c r="A78" s="58"/>
      <c r="B78" s="58"/>
      <c r="C78" s="58"/>
      <c r="D78" s="58"/>
      <c r="E78" s="58"/>
    </row>
    <row r="79" spans="1:5" x14ac:dyDescent="0.2">
      <c r="A79" s="58"/>
      <c r="B79" s="58"/>
      <c r="C79" s="58"/>
      <c r="D79" s="58"/>
      <c r="E79" s="58"/>
    </row>
    <row r="80" spans="1:5" x14ac:dyDescent="0.2">
      <c r="A80" s="58"/>
      <c r="B80" s="58"/>
      <c r="C80" s="58"/>
      <c r="D80" s="58"/>
      <c r="E80" s="58"/>
    </row>
    <row r="81" spans="1:5" x14ac:dyDescent="0.2">
      <c r="A81" s="58"/>
      <c r="B81" s="58"/>
      <c r="C81" s="58"/>
      <c r="D81" s="58"/>
      <c r="E81" s="58"/>
    </row>
    <row r="82" spans="1:5" x14ac:dyDescent="0.2">
      <c r="A82" s="58"/>
      <c r="B82" s="58"/>
      <c r="C82" s="58"/>
      <c r="D82" s="58"/>
      <c r="E82" s="58"/>
    </row>
    <row r="83" spans="1:5" x14ac:dyDescent="0.2">
      <c r="A83" s="58"/>
      <c r="B83" s="58"/>
      <c r="C83" s="58"/>
      <c r="D83" s="58"/>
      <c r="E83" s="58"/>
    </row>
    <row r="84" spans="1:5" x14ac:dyDescent="0.2">
      <c r="A84" s="58"/>
      <c r="B84" s="58"/>
      <c r="C84" s="58"/>
      <c r="D84" s="58"/>
      <c r="E84" s="58"/>
    </row>
    <row r="85" spans="1:5" x14ac:dyDescent="0.2">
      <c r="A85" s="58"/>
      <c r="B85" s="58"/>
      <c r="C85" s="58"/>
      <c r="D85" s="58"/>
      <c r="E85" s="58"/>
    </row>
    <row r="86" spans="1:5" x14ac:dyDescent="0.2">
      <c r="A86" s="58"/>
      <c r="B86" s="58"/>
      <c r="C86" s="58"/>
      <c r="D86" s="58"/>
      <c r="E86" s="58"/>
    </row>
    <row r="87" spans="1:5" x14ac:dyDescent="0.2">
      <c r="A87" s="58"/>
      <c r="B87" s="58"/>
      <c r="C87" s="58"/>
      <c r="D87" s="58"/>
      <c r="E87" s="58"/>
    </row>
    <row r="88" spans="1:5" x14ac:dyDescent="0.2">
      <c r="A88" s="58"/>
      <c r="B88" s="58"/>
      <c r="C88" s="58"/>
      <c r="D88" s="58"/>
      <c r="E88" s="58"/>
    </row>
    <row r="89" spans="1:5" x14ac:dyDescent="0.2">
      <c r="A89" s="58"/>
      <c r="B89" s="58"/>
      <c r="C89" s="58"/>
      <c r="D89" s="58"/>
      <c r="E89" s="58"/>
    </row>
    <row r="90" spans="1:5" x14ac:dyDescent="0.2">
      <c r="A90" s="58"/>
      <c r="B90" s="58"/>
      <c r="C90" s="58"/>
      <c r="D90" s="58"/>
      <c r="E90" s="58"/>
    </row>
    <row r="91" spans="1:5" x14ac:dyDescent="0.2">
      <c r="A91" s="58"/>
      <c r="B91" s="58"/>
      <c r="C91" s="58"/>
      <c r="D91" s="58"/>
      <c r="E91" s="58"/>
    </row>
    <row r="92" spans="1:5" x14ac:dyDescent="0.2">
      <c r="A92" s="58"/>
      <c r="B92" s="58"/>
      <c r="C92" s="58"/>
      <c r="D92" s="58"/>
      <c r="E92" s="58"/>
    </row>
    <row r="93" spans="1:5" x14ac:dyDescent="0.2">
      <c r="A93" s="58"/>
      <c r="B93" s="58"/>
      <c r="C93" s="58"/>
      <c r="D93" s="58"/>
      <c r="E93" s="58"/>
    </row>
    <row r="94" spans="1:5" x14ac:dyDescent="0.2">
      <c r="A94" s="58"/>
      <c r="B94" s="58"/>
      <c r="C94" s="58"/>
      <c r="D94" s="58"/>
      <c r="E94" s="58"/>
    </row>
    <row r="95" spans="1:5" x14ac:dyDescent="0.2">
      <c r="A95" s="58"/>
      <c r="B95" s="58"/>
      <c r="C95" s="58"/>
      <c r="D95" s="58"/>
      <c r="E95" s="58"/>
    </row>
    <row r="96" spans="1:5" x14ac:dyDescent="0.2">
      <c r="A96" s="58"/>
      <c r="B96" s="58"/>
      <c r="C96" s="58"/>
      <c r="D96" s="58"/>
      <c r="E96" s="58"/>
    </row>
    <row r="97" spans="1:5" x14ac:dyDescent="0.2">
      <c r="A97" s="58"/>
      <c r="B97" s="58"/>
      <c r="C97" s="58"/>
      <c r="D97" s="58"/>
      <c r="E97" s="58"/>
    </row>
    <row r="98" spans="1:5" x14ac:dyDescent="0.2">
      <c r="A98" s="58"/>
      <c r="B98" s="58"/>
      <c r="C98" s="58"/>
      <c r="D98" s="58"/>
      <c r="E98" s="58"/>
    </row>
    <row r="99" spans="1:5" x14ac:dyDescent="0.2">
      <c r="A99" s="58"/>
      <c r="B99" s="58"/>
      <c r="C99" s="58"/>
      <c r="D99" s="58"/>
      <c r="E99" s="58"/>
    </row>
    <row r="100" spans="1:5" x14ac:dyDescent="0.2">
      <c r="A100" s="58"/>
      <c r="B100" s="58"/>
      <c r="C100" s="58"/>
      <c r="D100" s="58"/>
      <c r="E100" s="58"/>
    </row>
    <row r="101" spans="1:5" x14ac:dyDescent="0.2">
      <c r="A101" s="58"/>
      <c r="B101" s="58"/>
      <c r="C101" s="58"/>
      <c r="D101" s="58"/>
      <c r="E101" s="58"/>
    </row>
  </sheetData>
  <hyperlinks>
    <hyperlink ref="A1" location="Contents!A1" display="Contents!A1" xr:uid="{00000000-0004-0000-0B00-000000000000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/>
  <dimension ref="A1:M31"/>
  <sheetViews>
    <sheetView showGridLines="0" workbookViewId="0"/>
  </sheetViews>
  <sheetFormatPr defaultRowHeight="12.75" x14ac:dyDescent="0.2"/>
  <cols>
    <col min="1" max="1" width="8.88671875" style="5"/>
    <col min="2" max="2" width="23.88671875" style="5" customWidth="1"/>
    <col min="3" max="7" width="9" style="5" bestFit="1" customWidth="1"/>
    <col min="8" max="13" width="9.6640625" style="5" bestFit="1" customWidth="1"/>
    <col min="14" max="16384" width="8.88671875" style="5"/>
  </cols>
  <sheetData>
    <row r="1" spans="1:2" ht="39.950000000000003" customHeight="1" x14ac:dyDescent="0.2">
      <c r="A1" s="7" t="s">
        <v>11</v>
      </c>
    </row>
    <row r="2" spans="1:2" ht="17.25" x14ac:dyDescent="0.3">
      <c r="B2" s="6" t="s">
        <v>295</v>
      </c>
    </row>
    <row r="24" spans="2:13" ht="13.5" thickBot="1" x14ac:dyDescent="0.25"/>
    <row r="25" spans="2:13" ht="13.5" thickBot="1" x14ac:dyDescent="0.25">
      <c r="B25" s="8"/>
      <c r="C25" s="9" t="s">
        <v>92</v>
      </c>
      <c r="D25" s="9" t="s">
        <v>93</v>
      </c>
      <c r="E25" s="9" t="s">
        <v>94</v>
      </c>
      <c r="F25" s="9" t="s">
        <v>95</v>
      </c>
      <c r="G25" s="9" t="s">
        <v>96</v>
      </c>
      <c r="H25" s="9" t="s">
        <v>97</v>
      </c>
      <c r="I25" s="9" t="s">
        <v>98</v>
      </c>
      <c r="J25" s="9" t="s">
        <v>99</v>
      </c>
      <c r="K25" s="9" t="s">
        <v>100</v>
      </c>
      <c r="L25" s="9" t="s">
        <v>101</v>
      </c>
      <c r="M25" s="10" t="s">
        <v>102</v>
      </c>
    </row>
    <row r="26" spans="2:13" ht="17.25" customHeight="1" x14ac:dyDescent="0.2">
      <c r="B26" s="11" t="s">
        <v>21</v>
      </c>
      <c r="C26" s="59">
        <v>79.817189944230364</v>
      </c>
      <c r="D26" s="59">
        <v>82.524006717784772</v>
      </c>
      <c r="E26" s="59">
        <v>82.068116536725483</v>
      </c>
      <c r="F26" s="59">
        <v>80.35159169339137</v>
      </c>
      <c r="G26" s="59">
        <v>84.385651154354605</v>
      </c>
      <c r="H26" s="59"/>
      <c r="I26" s="59"/>
      <c r="J26" s="59"/>
      <c r="K26" s="59"/>
      <c r="L26" s="59"/>
      <c r="M26" s="62"/>
    </row>
    <row r="27" spans="2:13" ht="17.25" customHeight="1" x14ac:dyDescent="0.2">
      <c r="B27" s="93" t="s">
        <v>24</v>
      </c>
      <c r="C27" s="59"/>
      <c r="D27" s="59"/>
      <c r="E27" s="59"/>
      <c r="F27" s="59"/>
      <c r="G27" s="59">
        <v>84.385651154354605</v>
      </c>
      <c r="H27" s="59">
        <v>100.18536190439913</v>
      </c>
      <c r="I27" s="59">
        <v>107.35821544973156</v>
      </c>
      <c r="J27" s="59">
        <v>108.99735751435642</v>
      </c>
      <c r="K27" s="59">
        <v>109.68430399239712</v>
      </c>
      <c r="L27" s="59">
        <v>106.1770400913515</v>
      </c>
      <c r="M27" s="62">
        <v>103.76445646039882</v>
      </c>
    </row>
    <row r="28" spans="2:13" ht="17.25" customHeight="1" x14ac:dyDescent="0.2">
      <c r="B28" s="11" t="s">
        <v>103</v>
      </c>
      <c r="C28" s="59">
        <v>79.817189944230364</v>
      </c>
      <c r="D28" s="59">
        <v>82.524006717784772</v>
      </c>
      <c r="E28" s="59">
        <v>82.068116536725483</v>
      </c>
      <c r="F28" s="59">
        <v>80.35159169339137</v>
      </c>
      <c r="G28" s="59">
        <v>85.454670580669344</v>
      </c>
      <c r="H28" s="59">
        <v>98.644753714280014</v>
      </c>
      <c r="I28" s="59">
        <v>98.863254835401221</v>
      </c>
      <c r="J28" s="59">
        <v>98.411039499241255</v>
      </c>
      <c r="K28" s="59">
        <v>97.909923892660871</v>
      </c>
      <c r="L28" s="59">
        <v>92.19024168053194</v>
      </c>
      <c r="M28" s="62">
        <v>90.455635730595901</v>
      </c>
    </row>
    <row r="29" spans="2:13" ht="17.25" customHeight="1" x14ac:dyDescent="0.2">
      <c r="B29" s="11" t="s">
        <v>104</v>
      </c>
      <c r="C29" s="59"/>
      <c r="D29" s="59"/>
      <c r="E29" s="59"/>
      <c r="F29" s="59"/>
      <c r="G29" s="59">
        <v>85.454670580669344</v>
      </c>
      <c r="H29" s="59">
        <v>111.05137750487042</v>
      </c>
      <c r="I29" s="59">
        <v>122.74235976755699</v>
      </c>
      <c r="J29" s="59">
        <v>123.92897920034997</v>
      </c>
      <c r="K29" s="59">
        <v>126.15878542527537</v>
      </c>
      <c r="L29" s="59">
        <v>122.36642008120779</v>
      </c>
      <c r="M29" s="62">
        <v>123.07420245706282</v>
      </c>
    </row>
    <row r="30" spans="2:13" ht="17.25" customHeight="1" x14ac:dyDescent="0.2">
      <c r="B30" s="11" t="s">
        <v>22</v>
      </c>
      <c r="C30" s="59">
        <v>79.917066049521452</v>
      </c>
      <c r="D30" s="59">
        <v>82.884527701894342</v>
      </c>
      <c r="E30" s="59">
        <v>82.427103882698432</v>
      </c>
      <c r="F30" s="59">
        <v>80.646994893342253</v>
      </c>
      <c r="G30" s="59">
        <v>79.461583153304403</v>
      </c>
      <c r="H30" s="59">
        <v>77.444282684722225</v>
      </c>
      <c r="I30" s="59">
        <v>75.011208786106565</v>
      </c>
      <c r="J30" s="59">
        <v>75.433647237395022</v>
      </c>
      <c r="K30" s="59">
        <v>75.586104205043455</v>
      </c>
      <c r="L30" s="59">
        <v>75.258359614551722</v>
      </c>
      <c r="M30" s="62"/>
    </row>
    <row r="31" spans="2:13" ht="17.25" customHeight="1" thickBot="1" x14ac:dyDescent="0.25">
      <c r="B31" s="12" t="s">
        <v>135</v>
      </c>
      <c r="C31" s="60">
        <v>79.933777990001815</v>
      </c>
      <c r="D31" s="60">
        <v>82.665423499372892</v>
      </c>
      <c r="E31" s="60">
        <v>82.185895119585311</v>
      </c>
      <c r="F31" s="60">
        <v>80.416982335002857</v>
      </c>
      <c r="G31" s="60">
        <v>85.454670580669358</v>
      </c>
      <c r="H31" s="60">
        <v>105.19318718679031</v>
      </c>
      <c r="I31" s="60">
        <v>108.03806200505508</v>
      </c>
      <c r="J31" s="60">
        <v>108.57978799761243</v>
      </c>
      <c r="K31" s="60">
        <v>109.41772646301588</v>
      </c>
      <c r="L31" s="60">
        <v>104.9700048784463</v>
      </c>
      <c r="M31" s="61">
        <v>104.74934332429669</v>
      </c>
    </row>
  </sheetData>
  <hyperlinks>
    <hyperlink ref="A1" location="Contents!A1" display="Contents!A1" xr:uid="{00000000-0004-0000-0C00-000000000000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1"/>
  <dimension ref="A1:D29"/>
  <sheetViews>
    <sheetView showGridLines="0" workbookViewId="0"/>
  </sheetViews>
  <sheetFormatPr defaultRowHeight="12.75" x14ac:dyDescent="0.2"/>
  <cols>
    <col min="1" max="1" width="8.88671875" style="5"/>
    <col min="2" max="2" width="25.5546875" style="5" customWidth="1"/>
    <col min="3" max="16384" width="8.88671875" style="5"/>
  </cols>
  <sheetData>
    <row r="1" spans="1:2" ht="39.950000000000003" customHeight="1" x14ac:dyDescent="0.2">
      <c r="A1" s="7" t="s">
        <v>11</v>
      </c>
    </row>
    <row r="2" spans="1:2" ht="17.25" x14ac:dyDescent="0.3">
      <c r="B2" s="6" t="s">
        <v>8</v>
      </c>
    </row>
    <row r="24" spans="2:4" ht="13.5" thickBot="1" x14ac:dyDescent="0.25"/>
    <row r="25" spans="2:4" ht="26.25" thickBot="1" x14ac:dyDescent="0.25">
      <c r="B25" s="8"/>
      <c r="C25" s="9" t="s">
        <v>231</v>
      </c>
      <c r="D25" s="57"/>
    </row>
    <row r="26" spans="2:4" x14ac:dyDescent="0.2">
      <c r="B26" s="11" t="s">
        <v>232</v>
      </c>
      <c r="C26" s="59">
        <v>15.376302152008829</v>
      </c>
      <c r="D26" s="57"/>
    </row>
    <row r="27" spans="2:4" ht="25.5" x14ac:dyDescent="0.2">
      <c r="B27" s="11" t="s">
        <v>233</v>
      </c>
      <c r="C27" s="59">
        <v>10.51578790036513</v>
      </c>
      <c r="D27" s="57"/>
    </row>
    <row r="28" spans="2:4" x14ac:dyDescent="0.2">
      <c r="B28" s="11" t="s">
        <v>234</v>
      </c>
      <c r="C28" s="59">
        <v>10.643918554476807</v>
      </c>
      <c r="D28" s="57"/>
    </row>
    <row r="29" spans="2:4" ht="26.25" thickBot="1" x14ac:dyDescent="0.25">
      <c r="B29" s="12" t="s">
        <v>235</v>
      </c>
      <c r="C29" s="61">
        <v>3.6439185544768069</v>
      </c>
      <c r="D29" s="57"/>
    </row>
  </sheetData>
  <hyperlinks>
    <hyperlink ref="A1" location="Contents!A1" display="Contents!A1" xr:uid="{00000000-0004-0000-0D00-000000000000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/>
  <dimension ref="A1:I28"/>
  <sheetViews>
    <sheetView showGridLines="0" workbookViewId="0"/>
  </sheetViews>
  <sheetFormatPr defaultRowHeight="12.75" x14ac:dyDescent="0.2"/>
  <cols>
    <col min="1" max="1" width="8.88671875" style="5"/>
    <col min="2" max="2" width="27" style="5" customWidth="1"/>
    <col min="3" max="9" width="6.33203125" style="5" customWidth="1"/>
    <col min="10" max="16384" width="8.88671875" style="5"/>
  </cols>
  <sheetData>
    <row r="1" spans="1:9" ht="39.950000000000003" customHeight="1" x14ac:dyDescent="0.2">
      <c r="A1" s="7" t="s">
        <v>11</v>
      </c>
    </row>
    <row r="2" spans="1:9" ht="17.25" x14ac:dyDescent="0.3">
      <c r="B2" s="6" t="s">
        <v>273</v>
      </c>
    </row>
    <row r="3" spans="1:9" ht="15.75" thickBot="1" x14ac:dyDescent="0.25">
      <c r="B3" s="16"/>
      <c r="C3" s="17"/>
      <c r="D3" s="17"/>
      <c r="E3" s="17"/>
      <c r="F3" s="17"/>
      <c r="G3" s="17"/>
      <c r="H3" s="17"/>
      <c r="I3" s="18"/>
    </row>
    <row r="4" spans="1:9" x14ac:dyDescent="0.2">
      <c r="B4" s="40"/>
      <c r="C4" s="95" t="s">
        <v>236</v>
      </c>
      <c r="D4" s="95"/>
      <c r="E4" s="95"/>
      <c r="F4" s="95"/>
      <c r="G4" s="95"/>
      <c r="H4" s="95"/>
      <c r="I4" s="96"/>
    </row>
    <row r="5" spans="1:9" x14ac:dyDescent="0.2">
      <c r="B5" s="41"/>
      <c r="C5" s="21" t="s">
        <v>21</v>
      </c>
      <c r="D5" s="97" t="s">
        <v>182</v>
      </c>
      <c r="E5" s="97"/>
      <c r="F5" s="97"/>
      <c r="G5" s="97"/>
      <c r="H5" s="97"/>
      <c r="I5" s="98"/>
    </row>
    <row r="6" spans="1:9" x14ac:dyDescent="0.2">
      <c r="B6" s="42"/>
      <c r="C6" s="43" t="s">
        <v>96</v>
      </c>
      <c r="D6" s="44" t="s">
        <v>97</v>
      </c>
      <c r="E6" s="44" t="s">
        <v>98</v>
      </c>
      <c r="F6" s="44" t="s">
        <v>99</v>
      </c>
      <c r="G6" s="44" t="s">
        <v>100</v>
      </c>
      <c r="H6" s="44" t="s">
        <v>101</v>
      </c>
      <c r="I6" s="45" t="s">
        <v>102</v>
      </c>
    </row>
    <row r="7" spans="1:9" x14ac:dyDescent="0.2">
      <c r="B7" s="91" t="s">
        <v>237</v>
      </c>
      <c r="C7" s="46"/>
      <c r="D7" s="46"/>
      <c r="E7" s="46"/>
      <c r="F7" s="46"/>
      <c r="G7" s="46"/>
      <c r="H7" s="47"/>
      <c r="I7" s="46"/>
    </row>
    <row r="8" spans="1:9" x14ac:dyDescent="0.2">
      <c r="B8" s="48" t="s">
        <v>238</v>
      </c>
      <c r="C8" s="47">
        <v>37.235728398087751</v>
      </c>
      <c r="D8" s="47">
        <v>37.503263526917522</v>
      </c>
      <c r="E8" s="47">
        <v>36.181583660404392</v>
      </c>
      <c r="F8" s="47">
        <v>37.28072216017474</v>
      </c>
      <c r="G8" s="47">
        <v>38.415328203896749</v>
      </c>
      <c r="H8" s="47">
        <v>38.962768844252373</v>
      </c>
      <c r="I8" s="47">
        <v>39.134716100509209</v>
      </c>
    </row>
    <row r="9" spans="1:9" x14ac:dyDescent="0.2">
      <c r="B9" s="48" t="s">
        <v>239</v>
      </c>
      <c r="C9" s="47">
        <v>39.802039227958382</v>
      </c>
      <c r="D9" s="47">
        <v>54.417248971050412</v>
      </c>
      <c r="E9" s="47">
        <v>46.512284496313164</v>
      </c>
      <c r="F9" s="47">
        <v>41.782790084882464</v>
      </c>
      <c r="G9" s="47">
        <v>41.885583545628371</v>
      </c>
      <c r="H9" s="47">
        <v>41.879975739722951</v>
      </c>
      <c r="I9" s="47">
        <v>41.913084665555672</v>
      </c>
    </row>
    <row r="10" spans="1:9" x14ac:dyDescent="0.2">
      <c r="B10" s="92" t="s">
        <v>240</v>
      </c>
      <c r="C10" s="47"/>
      <c r="D10" s="47"/>
      <c r="E10" s="47"/>
      <c r="F10" s="47"/>
      <c r="G10" s="47"/>
      <c r="H10" s="47"/>
      <c r="I10" s="47"/>
    </row>
    <row r="11" spans="1:9" x14ac:dyDescent="0.2">
      <c r="B11" s="49" t="s">
        <v>241</v>
      </c>
      <c r="C11" s="47">
        <v>0.62996919621038305</v>
      </c>
      <c r="D11" s="47">
        <v>13.2956693118362</v>
      </c>
      <c r="E11" s="47">
        <v>7.5850211084655896</v>
      </c>
      <c r="F11" s="47">
        <v>1.6828630108147404</v>
      </c>
      <c r="G11" s="47">
        <v>0.61827946983755644</v>
      </c>
      <c r="H11" s="47">
        <v>0.12595409312039207</v>
      </c>
      <c r="I11" s="47">
        <v>3.3277794262132163E-2</v>
      </c>
    </row>
    <row r="12" spans="1:9" x14ac:dyDescent="0.2">
      <c r="B12" s="48" t="s">
        <v>242</v>
      </c>
      <c r="C12" s="47">
        <v>1.9363538222822323</v>
      </c>
      <c r="D12" s="47">
        <v>3.6183161322966848</v>
      </c>
      <c r="E12" s="47">
        <v>2.7456797274431772</v>
      </c>
      <c r="F12" s="47">
        <v>2.8192049138929849</v>
      </c>
      <c r="G12" s="47">
        <v>2.851975871894068</v>
      </c>
      <c r="H12" s="47">
        <v>2.7912528023501837</v>
      </c>
      <c r="I12" s="47">
        <v>2.7450907707843273</v>
      </c>
    </row>
    <row r="13" spans="1:9" x14ac:dyDescent="0.2">
      <c r="B13" s="48" t="s">
        <v>243</v>
      </c>
      <c r="C13" s="47">
        <v>3.526149612915066</v>
      </c>
      <c r="D13" s="47">
        <v>2.5681993415746254</v>
      </c>
      <c r="E13" s="47">
        <v>2.5094385874228302</v>
      </c>
      <c r="F13" s="47">
        <v>2.2554143840183736</v>
      </c>
      <c r="G13" s="47">
        <v>2.3536048405426024</v>
      </c>
      <c r="H13" s="47">
        <v>2.4629792590934381</v>
      </c>
      <c r="I13" s="47">
        <v>2.4905760374276995</v>
      </c>
    </row>
    <row r="14" spans="1:9" ht="15.75" x14ac:dyDescent="0.25">
      <c r="B14" s="92" t="s">
        <v>244</v>
      </c>
      <c r="C14" s="90"/>
      <c r="D14" s="90"/>
      <c r="E14" s="90"/>
      <c r="F14" s="90"/>
      <c r="G14" s="90"/>
      <c r="H14" s="90"/>
      <c r="I14" s="90"/>
    </row>
    <row r="15" spans="1:9" x14ac:dyDescent="0.2">
      <c r="B15" s="48" t="s">
        <v>245</v>
      </c>
      <c r="C15" s="47">
        <v>2.5663230184926151</v>
      </c>
      <c r="D15" s="47">
        <v>16.913985444132884</v>
      </c>
      <c r="E15" s="47">
        <v>10.330700835908766</v>
      </c>
      <c r="F15" s="47">
        <v>4.5020679247077258</v>
      </c>
      <c r="G15" s="47">
        <v>3.4702553417316246</v>
      </c>
      <c r="H15" s="47">
        <v>2.9172068954705752</v>
      </c>
      <c r="I15" s="47">
        <v>2.7783685650464593</v>
      </c>
    </row>
    <row r="16" spans="1:9" x14ac:dyDescent="0.2">
      <c r="B16" s="49" t="s">
        <v>246</v>
      </c>
      <c r="C16" s="47">
        <v>2.6430028400680214</v>
      </c>
      <c r="D16" s="47">
        <v>16.4713949386257</v>
      </c>
      <c r="E16" s="47">
        <v>9.68424361378875</v>
      </c>
      <c r="F16" s="47">
        <v>4.1751240331397499</v>
      </c>
      <c r="G16" s="47">
        <v>3.3190750740666353</v>
      </c>
      <c r="H16" s="47">
        <v>2.8191904936909071</v>
      </c>
      <c r="I16" s="47">
        <v>2.7332428615029318</v>
      </c>
    </row>
    <row r="17" spans="2:9" x14ac:dyDescent="0.2">
      <c r="B17" s="50" t="s">
        <v>247</v>
      </c>
      <c r="C17" s="51">
        <v>84.385651154354605</v>
      </c>
      <c r="D17" s="51">
        <v>100.18536190439913</v>
      </c>
      <c r="E17" s="51">
        <v>107.35821544973156</v>
      </c>
      <c r="F17" s="51">
        <v>108.99735751435642</v>
      </c>
      <c r="G17" s="51">
        <v>109.68430399239712</v>
      </c>
      <c r="H17" s="51">
        <v>106.1770400913515</v>
      </c>
      <c r="I17" s="51">
        <v>103.76445646039882</v>
      </c>
    </row>
    <row r="18" spans="2:9" x14ac:dyDescent="0.2">
      <c r="B18" s="52"/>
      <c r="C18" s="101" t="s">
        <v>248</v>
      </c>
      <c r="D18" s="101"/>
      <c r="E18" s="101"/>
      <c r="F18" s="101"/>
      <c r="G18" s="101"/>
      <c r="H18" s="101"/>
      <c r="I18" s="102"/>
    </row>
    <row r="19" spans="2:9" x14ac:dyDescent="0.2">
      <c r="B19" s="91" t="s">
        <v>237</v>
      </c>
      <c r="C19" s="47"/>
      <c r="D19" s="47"/>
      <c r="E19" s="47"/>
      <c r="F19" s="47"/>
      <c r="G19" s="47"/>
      <c r="H19" s="47"/>
      <c r="I19" s="46"/>
    </row>
    <row r="20" spans="2:9" x14ac:dyDescent="0.2">
      <c r="B20" s="48" t="s">
        <v>238</v>
      </c>
      <c r="C20" s="47">
        <v>828.15127108433819</v>
      </c>
      <c r="D20" s="47">
        <v>786.31843965728854</v>
      </c>
      <c r="E20" s="47">
        <v>819.31660905846275</v>
      </c>
      <c r="F20" s="47">
        <v>885.38576242731983</v>
      </c>
      <c r="G20" s="47">
        <v>944.71315862984056</v>
      </c>
      <c r="H20" s="47">
        <v>994.22499534037024</v>
      </c>
      <c r="I20" s="47">
        <v>1037.7970891222681</v>
      </c>
    </row>
    <row r="21" spans="2:9" x14ac:dyDescent="0.2">
      <c r="B21" s="48" t="s">
        <v>239</v>
      </c>
      <c r="C21" s="47">
        <v>885.22799999999984</v>
      </c>
      <c r="D21" s="47">
        <v>1140.9483409529691</v>
      </c>
      <c r="E21" s="47">
        <v>1053.2509458613313</v>
      </c>
      <c r="F21" s="47">
        <v>992.30608507801844</v>
      </c>
      <c r="G21" s="47">
        <v>1030.0539858053535</v>
      </c>
      <c r="H21" s="47">
        <v>1068.6642638546248</v>
      </c>
      <c r="I21" s="47">
        <v>1111.4754774337785</v>
      </c>
    </row>
    <row r="22" spans="2:9" x14ac:dyDescent="0.2">
      <c r="B22" s="92" t="s">
        <v>240</v>
      </c>
      <c r="C22" s="47"/>
      <c r="D22" s="47"/>
      <c r="E22" s="47"/>
      <c r="F22" s="47"/>
      <c r="G22" s="47"/>
      <c r="H22" s="47"/>
      <c r="I22" s="47"/>
    </row>
    <row r="23" spans="2:9" x14ac:dyDescent="0.2">
      <c r="B23" s="49" t="s">
        <v>241</v>
      </c>
      <c r="C23" s="47">
        <v>14.010999999999999</v>
      </c>
      <c r="D23" s="47">
        <v>278.76587166817222</v>
      </c>
      <c r="E23" s="47">
        <v>171.7595844491963</v>
      </c>
      <c r="F23" s="47">
        <v>39.966579603509487</v>
      </c>
      <c r="G23" s="47">
        <v>15.204783563634162</v>
      </c>
      <c r="H23" s="47">
        <v>3.2140094598075595</v>
      </c>
      <c r="I23" s="47">
        <v>0.88247984037888816</v>
      </c>
    </row>
    <row r="24" spans="2:9" x14ac:dyDescent="0.2">
      <c r="B24" s="48" t="s">
        <v>242</v>
      </c>
      <c r="C24" s="47">
        <v>43.066000000000003</v>
      </c>
      <c r="D24" s="47">
        <v>75.864029627508344</v>
      </c>
      <c r="E24" s="47">
        <v>62.174752353672005</v>
      </c>
      <c r="F24" s="47">
        <v>66.953743047189064</v>
      </c>
      <c r="G24" s="47">
        <v>70.136043611878762</v>
      </c>
      <c r="H24" s="47">
        <v>71.225259054446866</v>
      </c>
      <c r="I24" s="47">
        <v>72.795908471131327</v>
      </c>
    </row>
    <row r="25" spans="2:9" ht="13.5" thickBot="1" x14ac:dyDescent="0.25">
      <c r="B25" s="92" t="s">
        <v>244</v>
      </c>
      <c r="C25" s="47"/>
      <c r="D25" s="47"/>
      <c r="E25" s="47"/>
      <c r="F25" s="47"/>
      <c r="G25" s="47"/>
      <c r="H25" s="47"/>
      <c r="I25" s="47"/>
    </row>
    <row r="26" spans="2:9" ht="14.25" thickTop="1" thickBot="1" x14ac:dyDescent="0.25">
      <c r="B26" s="53" t="s">
        <v>245</v>
      </c>
      <c r="C26" s="54">
        <v>57.076999999999998</v>
      </c>
      <c r="D26" s="54">
        <v>354.62990129568055</v>
      </c>
      <c r="E26" s="54">
        <v>233.9343368028683</v>
      </c>
      <c r="F26" s="54">
        <v>106.92032265069857</v>
      </c>
      <c r="G26" s="54">
        <v>85.340827175512928</v>
      </c>
      <c r="H26" s="54">
        <v>74.439268514254422</v>
      </c>
      <c r="I26" s="54">
        <v>73.678388311510219</v>
      </c>
    </row>
    <row r="27" spans="2:9" ht="13.5" thickTop="1" x14ac:dyDescent="0.2">
      <c r="B27" s="49" t="s">
        <v>246</v>
      </c>
      <c r="C27" s="47">
        <v>58.782418275299648</v>
      </c>
      <c r="D27" s="47">
        <v>345.35025352722022</v>
      </c>
      <c r="E27" s="47">
        <v>219.29558731915358</v>
      </c>
      <c r="F27" s="47">
        <v>99.155680499638109</v>
      </c>
      <c r="G27" s="47">
        <v>81.62298862340576</v>
      </c>
      <c r="H27" s="47">
        <v>71.938153745121525</v>
      </c>
      <c r="I27" s="47">
        <v>72.481718744218838</v>
      </c>
    </row>
    <row r="28" spans="2:9" ht="13.5" thickBot="1" x14ac:dyDescent="0.25">
      <c r="B28" s="55" t="s">
        <v>247</v>
      </c>
      <c r="C28" s="56">
        <v>1798.2</v>
      </c>
      <c r="D28" s="56">
        <v>2197.9306181459356</v>
      </c>
      <c r="E28" s="56">
        <v>2502.8927326799694</v>
      </c>
      <c r="F28" s="56">
        <v>2630.63606752643</v>
      </c>
      <c r="G28" s="56">
        <v>2747.1762409248959</v>
      </c>
      <c r="H28" s="56">
        <v>2761.1165283440355</v>
      </c>
      <c r="I28" s="56">
        <v>2804.2590628784073</v>
      </c>
    </row>
  </sheetData>
  <mergeCells count="3">
    <mergeCell ref="C4:I4"/>
    <mergeCell ref="D5:I5"/>
    <mergeCell ref="C18:I18"/>
  </mergeCells>
  <hyperlinks>
    <hyperlink ref="A1" location="Contents!A1" display="Contents!A1" xr:uid="{00000000-0004-0000-0E00-000000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6"/>
  </sheetPr>
  <dimension ref="A1"/>
  <sheetViews>
    <sheetView showGridLines="0" workbookViewId="0"/>
  </sheetViews>
  <sheetFormatPr defaultRowHeight="15" x14ac:dyDescent="0.2"/>
  <sheetData>
    <row r="1" spans="1:1" ht="39.75" customHeight="1" x14ac:dyDescent="0.2">
      <c r="A1" s="7" t="s">
        <v>11</v>
      </c>
    </row>
  </sheetData>
  <hyperlinks>
    <hyperlink ref="A1" location="Contents!A1" display="Contents!A1" xr:uid="{00000000-0004-0000-0100-000000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H35"/>
  <sheetViews>
    <sheetView showGridLines="0" workbookViewId="0"/>
  </sheetViews>
  <sheetFormatPr defaultRowHeight="12.75" x14ac:dyDescent="0.2"/>
  <cols>
    <col min="1" max="1" width="8.88671875" style="5"/>
    <col min="2" max="2" width="21.21875" style="5" customWidth="1"/>
    <col min="3" max="3" width="9" style="5" bestFit="1" customWidth="1"/>
    <col min="4" max="8" width="9.33203125" style="5" bestFit="1" customWidth="1"/>
    <col min="9" max="16384" width="8.88671875" style="5"/>
  </cols>
  <sheetData>
    <row r="1" spans="1:2" ht="39.950000000000003" customHeight="1" x14ac:dyDescent="0.2">
      <c r="A1" s="7" t="s">
        <v>11</v>
      </c>
    </row>
    <row r="2" spans="1:2" ht="17.25" x14ac:dyDescent="0.3">
      <c r="B2" s="6" t="s">
        <v>0</v>
      </c>
    </row>
    <row r="24" spans="2:8" ht="15.75" customHeight="1" thickBot="1" x14ac:dyDescent="0.25"/>
    <row r="25" spans="2:8" ht="18.75" customHeight="1" thickBot="1" x14ac:dyDescent="0.25">
      <c r="B25" s="8"/>
      <c r="C25" s="9" t="s">
        <v>97</v>
      </c>
      <c r="D25" s="9" t="s">
        <v>98</v>
      </c>
      <c r="E25" s="9" t="s">
        <v>99</v>
      </c>
      <c r="F25" s="9" t="s">
        <v>100</v>
      </c>
      <c r="G25" s="9" t="s">
        <v>101</v>
      </c>
      <c r="H25" s="10" t="s">
        <v>102</v>
      </c>
    </row>
    <row r="26" spans="2:8" ht="22.5" customHeight="1" x14ac:dyDescent="0.2">
      <c r="B26" s="103" t="s">
        <v>12</v>
      </c>
      <c r="C26" s="59"/>
      <c r="D26" s="59"/>
      <c r="E26" s="59"/>
      <c r="F26" s="59"/>
      <c r="G26" s="59"/>
      <c r="H26" s="62"/>
    </row>
    <row r="27" spans="2:8" x14ac:dyDescent="0.2">
      <c r="B27" s="11" t="s">
        <v>13</v>
      </c>
      <c r="C27" s="59">
        <v>0.46933426603799649</v>
      </c>
      <c r="D27" s="59">
        <v>27.151928851309506</v>
      </c>
      <c r="E27" s="59">
        <v>-1.1417280870566477</v>
      </c>
      <c r="F27" s="59">
        <v>5.0608560469528011E-2</v>
      </c>
      <c r="G27" s="59">
        <v>-0.30120634843911204</v>
      </c>
      <c r="H27" s="62">
        <v>-0.60787475868048357</v>
      </c>
    </row>
    <row r="28" spans="2:8" x14ac:dyDescent="0.2">
      <c r="B28" s="11" t="s">
        <v>14</v>
      </c>
      <c r="C28" s="59">
        <v>2.7977960727925155</v>
      </c>
      <c r="D28" s="59">
        <v>16.014512071066548</v>
      </c>
      <c r="E28" s="59">
        <v>-0.14525172915421602</v>
      </c>
      <c r="F28" s="59">
        <v>2.7971782399999996E-2</v>
      </c>
      <c r="G28" s="59">
        <v>-4.0000000000000001E-3</v>
      </c>
      <c r="H28" s="62">
        <v>-1E-3</v>
      </c>
    </row>
    <row r="29" spans="2:8" x14ac:dyDescent="0.2">
      <c r="B29" s="103" t="s">
        <v>15</v>
      </c>
      <c r="C29" s="59"/>
      <c r="D29" s="59"/>
      <c r="E29" s="59"/>
      <c r="F29" s="59"/>
      <c r="G29" s="59"/>
      <c r="H29" s="62"/>
    </row>
    <row r="30" spans="2:8" x14ac:dyDescent="0.2">
      <c r="B30" s="11" t="s">
        <v>16</v>
      </c>
      <c r="C30" s="59">
        <v>1.7361191163590588</v>
      </c>
      <c r="D30" s="59">
        <v>12.254002851770132</v>
      </c>
      <c r="E30" s="59">
        <v>12.694181664555865</v>
      </c>
      <c r="F30" s="59">
        <v>2.3969489606493042</v>
      </c>
      <c r="G30" s="59">
        <v>-2.0900914797722252</v>
      </c>
      <c r="H30" s="62">
        <v>-2.7777519623904809</v>
      </c>
    </row>
    <row r="31" spans="2:8" x14ac:dyDescent="0.2">
      <c r="B31" s="11" t="s">
        <v>17</v>
      </c>
      <c r="C31" s="59">
        <v>3.9123064174738769</v>
      </c>
      <c r="D31" s="59">
        <v>3.4516356178327481</v>
      </c>
      <c r="E31" s="59">
        <v>2.575408137411749</v>
      </c>
      <c r="F31" s="59">
        <v>2.6862355801672271</v>
      </c>
      <c r="G31" s="59">
        <v>2.6197636241251638</v>
      </c>
      <c r="H31" s="62">
        <v>2.8170678503938968</v>
      </c>
    </row>
    <row r="32" spans="2:8" x14ac:dyDescent="0.2">
      <c r="B32" s="103" t="s">
        <v>18</v>
      </c>
      <c r="C32" s="59"/>
      <c r="D32" s="59"/>
      <c r="E32" s="59"/>
      <c r="F32" s="59"/>
      <c r="G32" s="59"/>
      <c r="H32" s="62"/>
    </row>
    <row r="33" spans="2:8" x14ac:dyDescent="0.2">
      <c r="B33" s="11" t="s">
        <v>19</v>
      </c>
      <c r="C33" s="59">
        <v>5.6066344025412478E-3</v>
      </c>
      <c r="D33" s="59">
        <v>-1.984806225420941E-2</v>
      </c>
      <c r="E33" s="59">
        <v>-2.3894711772560164</v>
      </c>
      <c r="F33" s="59">
        <v>-11.902278627953622</v>
      </c>
      <c r="G33" s="59">
        <v>-16.250342839349528</v>
      </c>
      <c r="H33" s="62">
        <v>-17.201246503387594</v>
      </c>
    </row>
    <row r="34" spans="2:8" x14ac:dyDescent="0.2">
      <c r="B34" s="11" t="s">
        <v>20</v>
      </c>
      <c r="C34" s="59">
        <v>0</v>
      </c>
      <c r="D34" s="59">
        <v>-5.3464972146296088E-4</v>
      </c>
      <c r="E34" s="59">
        <v>-1.5574506224845963</v>
      </c>
      <c r="F34" s="59">
        <v>-3.6529442136237766</v>
      </c>
      <c r="G34" s="59">
        <v>-5.7915513166314181</v>
      </c>
      <c r="H34" s="62">
        <v>-8.1807529255506513</v>
      </c>
    </row>
    <row r="35" spans="2:8" ht="13.5" thickBot="1" x14ac:dyDescent="0.25">
      <c r="B35" s="12" t="s">
        <v>17</v>
      </c>
      <c r="C35" s="60">
        <v>5.3258539345024974E-2</v>
      </c>
      <c r="D35" s="60">
        <v>5.7210579037911338E-3</v>
      </c>
      <c r="E35" s="60">
        <v>-4.5257811594236781</v>
      </c>
      <c r="F35" s="60">
        <v>-4.7109318980237749</v>
      </c>
      <c r="G35" s="60">
        <v>-5.6352770109931427</v>
      </c>
      <c r="H35" s="61">
        <v>-6.4182541012878538</v>
      </c>
    </row>
  </sheetData>
  <hyperlinks>
    <hyperlink ref="A1" location="Contents!A1" display="Contents!A1" xr:uid="{00000000-0004-0000-0200-000000000000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/>
  <dimension ref="A1:G103"/>
  <sheetViews>
    <sheetView showGridLines="0" workbookViewId="0"/>
  </sheetViews>
  <sheetFormatPr defaultRowHeight="12.75" x14ac:dyDescent="0.2"/>
  <cols>
    <col min="1" max="16384" width="8.88671875" style="5"/>
  </cols>
  <sheetData>
    <row r="1" spans="1:2" ht="39.950000000000003" customHeight="1" x14ac:dyDescent="0.2">
      <c r="A1" s="7" t="s">
        <v>11</v>
      </c>
    </row>
    <row r="2" spans="1:2" ht="17.25" x14ac:dyDescent="0.3">
      <c r="B2" s="6" t="s">
        <v>1</v>
      </c>
    </row>
    <row r="24" spans="2:7" ht="13.5" thickBot="1" x14ac:dyDescent="0.25"/>
    <row r="25" spans="2:7" ht="39" thickBot="1" x14ac:dyDescent="0.25">
      <c r="B25" s="8"/>
      <c r="C25" s="9" t="s">
        <v>21</v>
      </c>
      <c r="D25" s="9" t="s">
        <v>22</v>
      </c>
      <c r="E25" s="9" t="s">
        <v>23</v>
      </c>
      <c r="F25" s="9" t="s">
        <v>24</v>
      </c>
      <c r="G25" s="57"/>
    </row>
    <row r="26" spans="2:7" x14ac:dyDescent="0.2">
      <c r="B26" s="11" t="s">
        <v>25</v>
      </c>
      <c r="C26" s="59">
        <v>37.207877461706786</v>
      </c>
      <c r="D26" s="59"/>
      <c r="E26" s="59"/>
      <c r="F26" s="59"/>
      <c r="G26" s="57"/>
    </row>
    <row r="27" spans="2:7" x14ac:dyDescent="0.2">
      <c r="B27" s="11" t="s">
        <v>26</v>
      </c>
      <c r="C27" s="59">
        <v>36.929903854055382</v>
      </c>
      <c r="D27" s="59"/>
      <c r="E27" s="59"/>
      <c r="F27" s="59"/>
      <c r="G27" s="57"/>
    </row>
    <row r="28" spans="2:7" x14ac:dyDescent="0.2">
      <c r="B28" s="11" t="s">
        <v>27</v>
      </c>
      <c r="C28" s="59">
        <v>36.07535321821036</v>
      </c>
      <c r="D28" s="59"/>
      <c r="E28" s="59"/>
      <c r="F28" s="59"/>
      <c r="G28" s="57"/>
    </row>
    <row r="29" spans="2:7" x14ac:dyDescent="0.2">
      <c r="B29" s="11" t="s">
        <v>28</v>
      </c>
      <c r="C29" s="59">
        <v>34.782912675662445</v>
      </c>
      <c r="D29" s="59"/>
      <c r="E29" s="59"/>
      <c r="F29" s="59"/>
      <c r="G29" s="57"/>
    </row>
    <row r="30" spans="2:7" x14ac:dyDescent="0.2">
      <c r="B30" s="11" t="s">
        <v>29</v>
      </c>
      <c r="C30" s="59">
        <v>33.953398558187438</v>
      </c>
      <c r="D30" s="59"/>
      <c r="E30" s="59"/>
      <c r="F30" s="59"/>
      <c r="G30" s="57"/>
    </row>
    <row r="31" spans="2:7" x14ac:dyDescent="0.2">
      <c r="B31" s="11" t="s">
        <v>30</v>
      </c>
      <c r="C31" s="59">
        <v>31.705124363200479</v>
      </c>
      <c r="D31" s="59"/>
      <c r="E31" s="59"/>
      <c r="F31" s="59"/>
      <c r="G31" s="57"/>
    </row>
    <row r="32" spans="2:7" x14ac:dyDescent="0.2">
      <c r="B32" s="11" t="s">
        <v>31</v>
      </c>
      <c r="C32" s="59">
        <v>30.913016305891709</v>
      </c>
      <c r="D32" s="59"/>
      <c r="E32" s="59"/>
      <c r="F32" s="59"/>
      <c r="G32" s="57"/>
    </row>
    <row r="33" spans="2:7" x14ac:dyDescent="0.2">
      <c r="B33" s="11" t="s">
        <v>32</v>
      </c>
      <c r="C33" s="59">
        <v>29.660107334525936</v>
      </c>
      <c r="D33" s="59"/>
      <c r="E33" s="59"/>
      <c r="F33" s="59"/>
      <c r="G33" s="57"/>
    </row>
    <row r="34" spans="2:7" x14ac:dyDescent="0.2">
      <c r="B34" s="11" t="s">
        <v>33</v>
      </c>
      <c r="C34" s="59">
        <v>29.268523334436615</v>
      </c>
      <c r="D34" s="59"/>
      <c r="E34" s="59"/>
      <c r="F34" s="59"/>
      <c r="G34" s="57"/>
    </row>
    <row r="35" spans="2:7" x14ac:dyDescent="0.2">
      <c r="B35" s="11" t="s">
        <v>34</v>
      </c>
      <c r="C35" s="59">
        <v>28.930174674429974</v>
      </c>
      <c r="D35" s="59"/>
      <c r="E35" s="59"/>
      <c r="F35" s="59"/>
      <c r="G35" s="57"/>
    </row>
    <row r="36" spans="2:7" x14ac:dyDescent="0.2">
      <c r="B36" s="11" t="s">
        <v>35</v>
      </c>
      <c r="C36" s="59">
        <v>29.54769560557342</v>
      </c>
      <c r="D36" s="59"/>
      <c r="E36" s="59"/>
      <c r="F36" s="59"/>
      <c r="G36" s="57"/>
    </row>
    <row r="37" spans="2:7" x14ac:dyDescent="0.2">
      <c r="B37" s="11" t="s">
        <v>36</v>
      </c>
      <c r="C37" s="59">
        <v>28.445016491030493</v>
      </c>
      <c r="D37" s="59"/>
      <c r="E37" s="59"/>
      <c r="F37" s="59"/>
      <c r="G37" s="57"/>
    </row>
    <row r="38" spans="2:7" x14ac:dyDescent="0.2">
      <c r="B38" s="11" t="s">
        <v>37</v>
      </c>
      <c r="C38" s="59">
        <v>27.899203845576086</v>
      </c>
      <c r="D38" s="59"/>
      <c r="E38" s="59"/>
      <c r="F38" s="59"/>
      <c r="G38" s="57"/>
    </row>
    <row r="39" spans="2:7" x14ac:dyDescent="0.2">
      <c r="B39" s="11" t="s">
        <v>38</v>
      </c>
      <c r="C39" s="59">
        <v>29.863481228668938</v>
      </c>
      <c r="D39" s="59"/>
      <c r="E39" s="59"/>
      <c r="F39" s="59"/>
      <c r="G39" s="57"/>
    </row>
    <row r="40" spans="2:7" x14ac:dyDescent="0.2">
      <c r="B40" s="11" t="s">
        <v>39</v>
      </c>
      <c r="C40" s="59">
        <v>29.656929347826086</v>
      </c>
      <c r="D40" s="59"/>
      <c r="E40" s="59"/>
      <c r="F40" s="59"/>
      <c r="G40" s="57"/>
    </row>
    <row r="41" spans="2:7" x14ac:dyDescent="0.2">
      <c r="B41" s="11" t="s">
        <v>40</v>
      </c>
      <c r="C41" s="59">
        <v>28.701237662541125</v>
      </c>
      <c r="D41" s="59"/>
      <c r="E41" s="59"/>
      <c r="F41" s="59"/>
      <c r="G41" s="57"/>
    </row>
    <row r="42" spans="2:7" x14ac:dyDescent="0.2">
      <c r="B42" s="11" t="s">
        <v>41</v>
      </c>
      <c r="C42" s="59">
        <v>29.087517934002868</v>
      </c>
      <c r="D42" s="59"/>
      <c r="E42" s="59"/>
      <c r="F42" s="59"/>
      <c r="G42" s="57"/>
    </row>
    <row r="43" spans="2:7" x14ac:dyDescent="0.2">
      <c r="B43" s="11" t="s">
        <v>42</v>
      </c>
      <c r="C43" s="59">
        <v>30.694893083104194</v>
      </c>
      <c r="D43" s="59"/>
      <c r="E43" s="59"/>
      <c r="F43" s="59"/>
      <c r="G43" s="57"/>
    </row>
    <row r="44" spans="2:7" x14ac:dyDescent="0.2">
      <c r="B44" s="11" t="s">
        <v>43</v>
      </c>
      <c r="C44" s="59">
        <v>31.390168201842208</v>
      </c>
      <c r="D44" s="59"/>
      <c r="E44" s="59"/>
      <c r="F44" s="59"/>
      <c r="G44" s="57"/>
    </row>
    <row r="45" spans="2:7" x14ac:dyDescent="0.2">
      <c r="B45" s="11" t="s">
        <v>44</v>
      </c>
      <c r="C45" s="59">
        <v>32.601077216172357</v>
      </c>
      <c r="D45" s="59"/>
      <c r="E45" s="59"/>
      <c r="F45" s="59"/>
      <c r="G45" s="57"/>
    </row>
    <row r="46" spans="2:7" x14ac:dyDescent="0.2">
      <c r="B46" s="11" t="s">
        <v>45</v>
      </c>
      <c r="C46" s="59">
        <v>33.806490230450216</v>
      </c>
      <c r="D46" s="59"/>
      <c r="E46" s="59"/>
      <c r="F46" s="59"/>
      <c r="G46" s="57"/>
    </row>
    <row r="47" spans="2:7" x14ac:dyDescent="0.2">
      <c r="B47" s="11" t="s">
        <v>46</v>
      </c>
      <c r="C47" s="59">
        <v>35.117760390044431</v>
      </c>
      <c r="D47" s="59"/>
      <c r="E47" s="59"/>
      <c r="F47" s="59"/>
      <c r="G47" s="57"/>
    </row>
    <row r="48" spans="2:7" x14ac:dyDescent="0.2">
      <c r="B48" s="11" t="s">
        <v>47</v>
      </c>
      <c r="C48" s="59">
        <v>33.698777235096472</v>
      </c>
      <c r="D48" s="59"/>
      <c r="E48" s="59"/>
      <c r="F48" s="59"/>
      <c r="G48" s="57"/>
    </row>
    <row r="49" spans="2:7" x14ac:dyDescent="0.2">
      <c r="B49" s="11" t="s">
        <v>48</v>
      </c>
      <c r="C49" s="59">
        <v>32.064661980118302</v>
      </c>
      <c r="D49" s="59"/>
      <c r="E49" s="59"/>
      <c r="F49" s="59"/>
      <c r="G49" s="57"/>
    </row>
    <row r="50" spans="2:7" x14ac:dyDescent="0.2">
      <c r="B50" s="11" t="s">
        <v>49</v>
      </c>
      <c r="C50" s="59">
        <v>29.843697137830709</v>
      </c>
      <c r="D50" s="59"/>
      <c r="E50" s="59"/>
      <c r="F50" s="59"/>
      <c r="G50" s="57"/>
    </row>
    <row r="51" spans="2:7" x14ac:dyDescent="0.2">
      <c r="B51" s="11" t="s">
        <v>50</v>
      </c>
      <c r="C51" s="59">
        <v>29.816065023369283</v>
      </c>
      <c r="D51" s="59"/>
      <c r="E51" s="59"/>
      <c r="F51" s="59"/>
      <c r="G51" s="57"/>
    </row>
    <row r="52" spans="2:7" x14ac:dyDescent="0.2">
      <c r="B52" s="11" t="s">
        <v>51</v>
      </c>
      <c r="C52" s="59">
        <v>32.512917724034608</v>
      </c>
      <c r="D52" s="59"/>
      <c r="E52" s="59"/>
      <c r="F52" s="59"/>
      <c r="G52" s="57"/>
    </row>
    <row r="53" spans="2:7" x14ac:dyDescent="0.2">
      <c r="B53" s="11" t="s">
        <v>52</v>
      </c>
      <c r="C53" s="59">
        <v>33.37307698676868</v>
      </c>
      <c r="D53" s="59"/>
      <c r="E53" s="59"/>
      <c r="F53" s="59"/>
      <c r="G53" s="57"/>
    </row>
    <row r="54" spans="2:7" x14ac:dyDescent="0.2">
      <c r="B54" s="11" t="s">
        <v>53</v>
      </c>
      <c r="C54" s="59">
        <v>32.784841334131656</v>
      </c>
      <c r="D54" s="59"/>
      <c r="E54" s="59"/>
      <c r="F54" s="59"/>
      <c r="G54" s="57"/>
    </row>
    <row r="55" spans="2:7" x14ac:dyDescent="0.2">
      <c r="B55" s="11" t="s">
        <v>54</v>
      </c>
      <c r="C55" s="59">
        <v>31.648918539410488</v>
      </c>
      <c r="D55" s="59"/>
      <c r="E55" s="59"/>
      <c r="F55" s="59"/>
      <c r="G55" s="57"/>
    </row>
    <row r="56" spans="2:7" x14ac:dyDescent="0.2">
      <c r="B56" s="11" t="s">
        <v>55</v>
      </c>
      <c r="C56" s="59">
        <v>30.409417593455146</v>
      </c>
      <c r="D56" s="59"/>
      <c r="E56" s="59"/>
      <c r="F56" s="59"/>
      <c r="G56" s="57"/>
    </row>
    <row r="57" spans="2:7" x14ac:dyDescent="0.2">
      <c r="B57" s="11" t="s">
        <v>56</v>
      </c>
      <c r="C57" s="59">
        <v>31.226943424490656</v>
      </c>
      <c r="D57" s="59"/>
      <c r="E57" s="59"/>
      <c r="F57" s="59"/>
      <c r="G57" s="57"/>
    </row>
    <row r="58" spans="2:7" x14ac:dyDescent="0.2">
      <c r="B58" s="11" t="s">
        <v>57</v>
      </c>
      <c r="C58" s="59">
        <v>32.148911566917022</v>
      </c>
      <c r="D58" s="59"/>
      <c r="E58" s="59"/>
      <c r="F58" s="59"/>
      <c r="G58" s="57"/>
    </row>
    <row r="59" spans="2:7" x14ac:dyDescent="0.2">
      <c r="B59" s="11" t="s">
        <v>58</v>
      </c>
      <c r="C59" s="59">
        <v>34.063750369236558</v>
      </c>
      <c r="D59" s="59"/>
      <c r="E59" s="59"/>
      <c r="F59" s="59"/>
      <c r="G59" s="57"/>
    </row>
    <row r="60" spans="2:7" x14ac:dyDescent="0.2">
      <c r="B60" s="11" t="s">
        <v>59</v>
      </c>
      <c r="C60" s="59">
        <v>33.756224913103424</v>
      </c>
      <c r="D60" s="59"/>
      <c r="E60" s="59"/>
      <c r="F60" s="59"/>
      <c r="G60" s="57"/>
    </row>
    <row r="61" spans="2:7" x14ac:dyDescent="0.2">
      <c r="B61" s="11" t="s">
        <v>60</v>
      </c>
      <c r="C61" s="59">
        <v>33.06817673628192</v>
      </c>
      <c r="D61" s="59"/>
      <c r="E61" s="59"/>
      <c r="F61" s="59"/>
      <c r="G61" s="57"/>
    </row>
    <row r="62" spans="2:7" x14ac:dyDescent="0.2">
      <c r="B62" s="11" t="s">
        <v>61</v>
      </c>
      <c r="C62" s="59">
        <v>33.639182581371109</v>
      </c>
      <c r="D62" s="59"/>
      <c r="E62" s="59"/>
      <c r="F62" s="59"/>
      <c r="G62" s="57"/>
    </row>
    <row r="63" spans="2:7" x14ac:dyDescent="0.2">
      <c r="B63" s="11" t="s">
        <v>62</v>
      </c>
      <c r="C63" s="59">
        <v>32.715043863376678</v>
      </c>
      <c r="D63" s="59"/>
      <c r="E63" s="59"/>
      <c r="F63" s="59"/>
      <c r="G63" s="57"/>
    </row>
    <row r="64" spans="2:7" x14ac:dyDescent="0.2">
      <c r="B64" s="11" t="s">
        <v>63</v>
      </c>
      <c r="C64" s="59">
        <v>32.494148027457058</v>
      </c>
      <c r="D64" s="59"/>
      <c r="E64" s="59"/>
      <c r="F64" s="59"/>
      <c r="G64" s="57"/>
    </row>
    <row r="65" spans="2:7" x14ac:dyDescent="0.2">
      <c r="B65" s="11" t="s">
        <v>64</v>
      </c>
      <c r="C65" s="59">
        <v>31.703880274537205</v>
      </c>
      <c r="D65" s="59"/>
      <c r="E65" s="59"/>
      <c r="F65" s="59"/>
      <c r="G65" s="57"/>
    </row>
    <row r="66" spans="2:7" x14ac:dyDescent="0.2">
      <c r="B66" s="11" t="s">
        <v>65</v>
      </c>
      <c r="C66" s="59">
        <v>31.16828675364037</v>
      </c>
      <c r="D66" s="59"/>
      <c r="E66" s="59"/>
      <c r="F66" s="59"/>
      <c r="G66" s="57"/>
    </row>
    <row r="67" spans="2:7" x14ac:dyDescent="0.2">
      <c r="B67" s="11" t="s">
        <v>66</v>
      </c>
      <c r="C67" s="59">
        <v>30.751591343093573</v>
      </c>
      <c r="D67" s="59"/>
      <c r="E67" s="59"/>
      <c r="F67" s="59"/>
      <c r="G67" s="57"/>
    </row>
    <row r="68" spans="2:7" x14ac:dyDescent="0.2">
      <c r="B68" s="11" t="s">
        <v>67</v>
      </c>
      <c r="C68" s="59">
        <v>30.442388665936647</v>
      </c>
      <c r="D68" s="59"/>
      <c r="E68" s="59"/>
      <c r="F68" s="59"/>
      <c r="G68" s="57"/>
    </row>
    <row r="69" spans="2:7" x14ac:dyDescent="0.2">
      <c r="B69" s="11" t="s">
        <v>68</v>
      </c>
      <c r="C69" s="59">
        <v>30.321470538861842</v>
      </c>
      <c r="D69" s="59"/>
      <c r="E69" s="59"/>
      <c r="F69" s="59"/>
      <c r="G69" s="57"/>
    </row>
    <row r="70" spans="2:7" x14ac:dyDescent="0.2">
      <c r="B70" s="11" t="s">
        <v>69</v>
      </c>
      <c r="C70" s="59">
        <v>29.139658620100228</v>
      </c>
      <c r="D70" s="59"/>
      <c r="E70" s="59"/>
      <c r="F70" s="59"/>
      <c r="G70" s="57"/>
    </row>
    <row r="71" spans="2:7" x14ac:dyDescent="0.2">
      <c r="B71" s="11" t="s">
        <v>70</v>
      </c>
      <c r="C71" s="59">
        <v>28.406101512570604</v>
      </c>
      <c r="D71" s="59"/>
      <c r="E71" s="59"/>
      <c r="F71" s="59"/>
      <c r="G71" s="57"/>
    </row>
    <row r="72" spans="2:7" x14ac:dyDescent="0.2">
      <c r="B72" s="11" t="s">
        <v>71</v>
      </c>
      <c r="C72" s="59">
        <v>29.422861140651726</v>
      </c>
      <c r="D72" s="59"/>
      <c r="E72" s="59"/>
      <c r="F72" s="59"/>
      <c r="G72" s="57"/>
    </row>
    <row r="73" spans="2:7" x14ac:dyDescent="0.2">
      <c r="B73" s="11" t="s">
        <v>72</v>
      </c>
      <c r="C73" s="59">
        <v>30.173834396999268</v>
      </c>
      <c r="D73" s="59"/>
      <c r="E73" s="59"/>
      <c r="F73" s="59"/>
      <c r="G73" s="57"/>
    </row>
    <row r="74" spans="2:7" x14ac:dyDescent="0.2">
      <c r="B74" s="11" t="s">
        <v>73</v>
      </c>
      <c r="C74" s="59">
        <v>29.757458024506256</v>
      </c>
      <c r="D74" s="59"/>
      <c r="E74" s="59"/>
      <c r="F74" s="59"/>
      <c r="G74" s="57"/>
    </row>
    <row r="75" spans="2:7" x14ac:dyDescent="0.2">
      <c r="B75" s="11" t="s">
        <v>74</v>
      </c>
      <c r="C75" s="59">
        <v>31.274286925477846</v>
      </c>
      <c r="D75" s="59"/>
      <c r="E75" s="59"/>
      <c r="F75" s="59"/>
      <c r="G75" s="57"/>
    </row>
    <row r="76" spans="2:7" x14ac:dyDescent="0.2">
      <c r="B76" s="11" t="s">
        <v>75</v>
      </c>
      <c r="C76" s="59">
        <v>31.797648894750807</v>
      </c>
      <c r="D76" s="59"/>
      <c r="E76" s="59"/>
      <c r="F76" s="59"/>
      <c r="G76" s="57"/>
    </row>
    <row r="77" spans="2:7" x14ac:dyDescent="0.2">
      <c r="B77" s="11" t="s">
        <v>76</v>
      </c>
      <c r="C77" s="59">
        <v>32.684296667033749</v>
      </c>
      <c r="D77" s="59"/>
      <c r="E77" s="59"/>
      <c r="F77" s="59"/>
      <c r="G77" s="57"/>
    </row>
    <row r="78" spans="2:7" x14ac:dyDescent="0.2">
      <c r="B78" s="11" t="s">
        <v>77</v>
      </c>
      <c r="C78" s="59">
        <v>33.271474833072354</v>
      </c>
      <c r="D78" s="59"/>
      <c r="E78" s="59"/>
      <c r="F78" s="59"/>
      <c r="G78" s="57"/>
    </row>
    <row r="79" spans="2:7" x14ac:dyDescent="0.2">
      <c r="B79" s="11" t="s">
        <v>78</v>
      </c>
      <c r="C79" s="59">
        <v>32.641168137735647</v>
      </c>
      <c r="D79" s="59"/>
      <c r="E79" s="59"/>
      <c r="F79" s="59"/>
      <c r="G79" s="57"/>
    </row>
    <row r="80" spans="2:7" x14ac:dyDescent="0.2">
      <c r="B80" s="11" t="s">
        <v>79</v>
      </c>
      <c r="C80" s="59">
        <v>31.508501904870805</v>
      </c>
      <c r="D80" s="59"/>
      <c r="E80" s="59"/>
      <c r="F80" s="59"/>
      <c r="G80" s="57"/>
    </row>
    <row r="81" spans="2:7" x14ac:dyDescent="0.2">
      <c r="B81" s="11" t="s">
        <v>80</v>
      </c>
      <c r="C81" s="59">
        <v>32.411307615131904</v>
      </c>
      <c r="D81" s="59"/>
      <c r="E81" s="59"/>
      <c r="F81" s="59"/>
      <c r="G81" s="57"/>
    </row>
    <row r="82" spans="2:7" x14ac:dyDescent="0.2">
      <c r="B82" s="11" t="s">
        <v>81</v>
      </c>
      <c r="C82" s="59">
        <v>33.14421696532667</v>
      </c>
      <c r="D82" s="59"/>
      <c r="E82" s="59"/>
      <c r="F82" s="59"/>
      <c r="G82" s="57"/>
    </row>
    <row r="83" spans="2:7" x14ac:dyDescent="0.2">
      <c r="B83" s="11" t="s">
        <v>82</v>
      </c>
      <c r="C83" s="59">
        <v>33.389484020332752</v>
      </c>
      <c r="D83" s="59"/>
      <c r="E83" s="59"/>
      <c r="F83" s="59"/>
      <c r="G83" s="57"/>
    </row>
    <row r="84" spans="2:7" x14ac:dyDescent="0.2">
      <c r="B84" s="11" t="s">
        <v>83</v>
      </c>
      <c r="C84" s="59">
        <v>33.760635509496346</v>
      </c>
      <c r="D84" s="59"/>
      <c r="E84" s="59"/>
      <c r="F84" s="59"/>
      <c r="G84" s="57"/>
    </row>
    <row r="85" spans="2:7" x14ac:dyDescent="0.2">
      <c r="B85" s="11" t="s">
        <v>84</v>
      </c>
      <c r="C85" s="59">
        <v>33.767379508458347</v>
      </c>
      <c r="D85" s="59"/>
      <c r="E85" s="59"/>
      <c r="F85" s="59"/>
      <c r="G85" s="57"/>
    </row>
    <row r="86" spans="2:7" x14ac:dyDescent="0.2">
      <c r="B86" s="11" t="s">
        <v>85</v>
      </c>
      <c r="C86" s="59">
        <v>32.446901175085294</v>
      </c>
      <c r="D86" s="59"/>
      <c r="E86" s="59"/>
      <c r="F86" s="59"/>
      <c r="G86" s="57"/>
    </row>
    <row r="87" spans="2:7" x14ac:dyDescent="0.2">
      <c r="B87" s="11" t="s">
        <v>86</v>
      </c>
      <c r="C87" s="59">
        <v>32.332854960774732</v>
      </c>
      <c r="D87" s="59"/>
      <c r="E87" s="59"/>
      <c r="F87" s="59"/>
      <c r="G87" s="57"/>
    </row>
    <row r="88" spans="2:7" x14ac:dyDescent="0.2">
      <c r="B88" s="11" t="s">
        <v>87</v>
      </c>
      <c r="C88" s="59">
        <v>33.31671366339998</v>
      </c>
      <c r="D88" s="59"/>
      <c r="E88" s="59"/>
      <c r="F88" s="59"/>
      <c r="G88" s="57"/>
    </row>
    <row r="89" spans="2:7" x14ac:dyDescent="0.2">
      <c r="B89" s="11" t="s">
        <v>88</v>
      </c>
      <c r="C89" s="59">
        <v>33.513637471327272</v>
      </c>
      <c r="D89" s="59"/>
      <c r="E89" s="59"/>
      <c r="F89" s="59"/>
      <c r="G89" s="57"/>
    </row>
    <row r="90" spans="2:7" x14ac:dyDescent="0.2">
      <c r="B90" s="11" t="s">
        <v>89</v>
      </c>
      <c r="C90" s="59">
        <v>32.836064147550971</v>
      </c>
      <c r="D90" s="59"/>
      <c r="E90" s="59"/>
      <c r="F90" s="59"/>
      <c r="G90" s="57"/>
    </row>
    <row r="91" spans="2:7" x14ac:dyDescent="0.2">
      <c r="B91" s="11" t="s">
        <v>90</v>
      </c>
      <c r="C91" s="59">
        <v>32.65956736815339</v>
      </c>
      <c r="D91" s="59"/>
      <c r="E91" s="59"/>
      <c r="F91" s="59"/>
      <c r="G91" s="57"/>
    </row>
    <row r="92" spans="2:7" x14ac:dyDescent="0.2">
      <c r="B92" s="11" t="s">
        <v>91</v>
      </c>
      <c r="C92" s="59">
        <v>32.658887349482882</v>
      </c>
      <c r="D92" s="59"/>
      <c r="E92" s="59"/>
      <c r="F92" s="59"/>
      <c r="G92" s="57"/>
    </row>
    <row r="93" spans="2:7" x14ac:dyDescent="0.2">
      <c r="B93" s="11" t="s">
        <v>92</v>
      </c>
      <c r="C93" s="59">
        <v>32.771305171688283</v>
      </c>
      <c r="D93" s="59"/>
      <c r="E93" s="59"/>
      <c r="F93" s="59"/>
      <c r="G93" s="57"/>
    </row>
    <row r="94" spans="2:7" x14ac:dyDescent="0.2">
      <c r="B94" s="11" t="s">
        <v>93</v>
      </c>
      <c r="C94" s="59">
        <v>33.581414214741947</v>
      </c>
      <c r="D94" s="59"/>
      <c r="E94" s="59"/>
      <c r="F94" s="59"/>
      <c r="G94" s="57"/>
    </row>
    <row r="95" spans="2:7" x14ac:dyDescent="0.2">
      <c r="B95" s="11" t="s">
        <v>94</v>
      </c>
      <c r="C95" s="59">
        <v>33.627453381372142</v>
      </c>
      <c r="D95" s="59"/>
      <c r="E95" s="59"/>
      <c r="F95" s="59"/>
      <c r="G95" s="57"/>
    </row>
    <row r="96" spans="2:7" x14ac:dyDescent="0.2">
      <c r="B96" s="11" t="s">
        <v>95</v>
      </c>
      <c r="C96" s="59">
        <v>33.982668977469672</v>
      </c>
      <c r="D96" s="59"/>
      <c r="E96" s="59"/>
      <c r="F96" s="59"/>
      <c r="G96" s="57"/>
    </row>
    <row r="97" spans="2:7" x14ac:dyDescent="0.2">
      <c r="B97" s="11" t="s">
        <v>96</v>
      </c>
      <c r="C97" s="59">
        <v>33.409242174814011</v>
      </c>
      <c r="D97" s="59">
        <v>33.458811032298676</v>
      </c>
      <c r="E97" s="59">
        <v>33.458811032298676</v>
      </c>
      <c r="F97" s="59">
        <v>33.409242174814011</v>
      </c>
      <c r="G97" s="57"/>
    </row>
    <row r="98" spans="2:7" x14ac:dyDescent="0.2">
      <c r="B98" s="11" t="s">
        <v>97</v>
      </c>
      <c r="C98" s="59"/>
      <c r="D98" s="59">
        <v>34.117083675451632</v>
      </c>
      <c r="E98" s="59">
        <v>33.417090737874091</v>
      </c>
      <c r="F98" s="59">
        <v>33.588853142556189</v>
      </c>
      <c r="G98" s="57"/>
    </row>
    <row r="99" spans="2:7" x14ac:dyDescent="0.2">
      <c r="B99" s="11" t="s">
        <v>98</v>
      </c>
      <c r="C99" s="59"/>
      <c r="D99" s="59">
        <v>34.179646420240914</v>
      </c>
      <c r="E99" s="59">
        <v>34.24902410105117</v>
      </c>
      <c r="F99" s="59">
        <v>32.306612476395578</v>
      </c>
      <c r="G99" s="57"/>
    </row>
    <row r="100" spans="2:7" x14ac:dyDescent="0.2">
      <c r="B100" s="11" t="s">
        <v>99</v>
      </c>
      <c r="C100" s="59"/>
      <c r="D100" s="59">
        <v>34.44505377320958</v>
      </c>
      <c r="E100" s="59">
        <v>33.72699378660198</v>
      </c>
      <c r="F100" s="59">
        <v>33.381091017923438</v>
      </c>
      <c r="G100" s="57"/>
    </row>
    <row r="101" spans="2:7" x14ac:dyDescent="0.2">
      <c r="B101" s="11" t="s">
        <v>100</v>
      </c>
      <c r="C101" s="59"/>
      <c r="D101" s="59">
        <v>34.548189802580644</v>
      </c>
      <c r="E101" s="59">
        <v>33.945735285086002</v>
      </c>
      <c r="F101" s="59">
        <v>34.403633073994328</v>
      </c>
      <c r="G101" s="57"/>
    </row>
    <row r="102" spans="2:7" x14ac:dyDescent="0.2">
      <c r="B102" s="11" t="s">
        <v>101</v>
      </c>
      <c r="C102" s="59"/>
      <c r="D102" s="59">
        <v>34.608168266568953</v>
      </c>
      <c r="E102" s="59">
        <v>33.93222288918691</v>
      </c>
      <c r="F102" s="59">
        <v>34.879476912514512</v>
      </c>
      <c r="G102" s="57"/>
    </row>
    <row r="103" spans="2:7" ht="13.5" thickBot="1" x14ac:dyDescent="0.25">
      <c r="B103" s="12" t="s">
        <v>102</v>
      </c>
      <c r="C103" s="60"/>
      <c r="D103" s="60"/>
      <c r="E103" s="60">
        <v>33.94552738677622</v>
      </c>
      <c r="F103" s="61">
        <v>35.000188535867679</v>
      </c>
      <c r="G103" s="57"/>
    </row>
  </sheetData>
  <hyperlinks>
    <hyperlink ref="A1" location="Contents!A1" display="Contents!A1" xr:uid="{00000000-0004-0000-0300-000000000000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/>
  <dimension ref="A1:F151"/>
  <sheetViews>
    <sheetView showGridLines="0" workbookViewId="0"/>
  </sheetViews>
  <sheetFormatPr defaultRowHeight="12.75" x14ac:dyDescent="0.2"/>
  <cols>
    <col min="1" max="2" width="8.88671875" style="5"/>
    <col min="3" max="3" width="9.33203125" style="5" bestFit="1" customWidth="1"/>
    <col min="4" max="6" width="9" style="5" bestFit="1" customWidth="1"/>
    <col min="7" max="16384" width="8.88671875" style="5"/>
  </cols>
  <sheetData>
    <row r="1" spans="1:2" ht="39.950000000000003" customHeight="1" x14ac:dyDescent="0.2">
      <c r="A1" s="7" t="s">
        <v>11</v>
      </c>
    </row>
    <row r="2" spans="1:2" ht="17.25" x14ac:dyDescent="0.3">
      <c r="B2" s="6" t="s">
        <v>2</v>
      </c>
    </row>
    <row r="24" spans="2:6" ht="13.5" thickBot="1" x14ac:dyDescent="0.25"/>
    <row r="25" spans="2:6" ht="39" thickBot="1" x14ac:dyDescent="0.25">
      <c r="B25" s="8"/>
      <c r="C25" s="9" t="s">
        <v>21</v>
      </c>
      <c r="D25" s="9" t="s">
        <v>23</v>
      </c>
      <c r="E25" s="9" t="s">
        <v>22</v>
      </c>
      <c r="F25" s="10" t="s">
        <v>24</v>
      </c>
    </row>
    <row r="26" spans="2:6" x14ac:dyDescent="0.2">
      <c r="B26" s="11" t="s">
        <v>105</v>
      </c>
      <c r="C26" s="59">
        <v>3.986663446248043</v>
      </c>
      <c r="D26" s="59"/>
      <c r="E26" s="59"/>
      <c r="F26" s="62"/>
    </row>
    <row r="27" spans="2:6" x14ac:dyDescent="0.2">
      <c r="B27" s="11" t="s">
        <v>274</v>
      </c>
      <c r="C27" s="59">
        <v>4.1322706638884217</v>
      </c>
      <c r="D27" s="59"/>
      <c r="E27" s="59"/>
      <c r="F27" s="62"/>
    </row>
    <row r="28" spans="2:6" x14ac:dyDescent="0.2">
      <c r="B28" s="11" t="s">
        <v>275</v>
      </c>
      <c r="C28" s="59">
        <v>2.7832919720802014</v>
      </c>
      <c r="D28" s="59"/>
      <c r="E28" s="59"/>
      <c r="F28" s="62"/>
    </row>
    <row r="29" spans="2:6" x14ac:dyDescent="0.2">
      <c r="B29" s="11" t="s">
        <v>276</v>
      </c>
      <c r="C29" s="59">
        <v>1.3792745950553407</v>
      </c>
      <c r="D29" s="59"/>
      <c r="E29" s="59"/>
      <c r="F29" s="62"/>
    </row>
    <row r="30" spans="2:6" x14ac:dyDescent="0.2">
      <c r="B30" s="11" t="s">
        <v>277</v>
      </c>
      <c r="C30" s="59">
        <v>0.85618289320887087</v>
      </c>
      <c r="D30" s="59"/>
      <c r="E30" s="59"/>
      <c r="F30" s="62"/>
    </row>
    <row r="31" spans="2:6" x14ac:dyDescent="0.2">
      <c r="B31" s="11" t="s">
        <v>279</v>
      </c>
      <c r="C31" s="59">
        <v>0.41241825476298821</v>
      </c>
      <c r="D31" s="59"/>
      <c r="E31" s="59"/>
      <c r="F31" s="62"/>
    </row>
    <row r="32" spans="2:6" x14ac:dyDescent="0.2">
      <c r="B32" s="11" t="s">
        <v>278</v>
      </c>
      <c r="C32" s="59">
        <v>0</v>
      </c>
      <c r="D32" s="59"/>
      <c r="E32" s="59"/>
      <c r="F32" s="62"/>
    </row>
    <row r="33" spans="2:6" x14ac:dyDescent="0.2">
      <c r="B33" s="11" t="s">
        <v>280</v>
      </c>
      <c r="C33" s="59">
        <v>-0.23237270152450762</v>
      </c>
      <c r="D33" s="59"/>
      <c r="E33" s="59"/>
      <c r="F33" s="62"/>
    </row>
    <row r="34" spans="2:6" x14ac:dyDescent="0.2">
      <c r="B34" s="11" t="s">
        <v>281</v>
      </c>
      <c r="C34" s="59">
        <v>6.3153161506654953E-2</v>
      </c>
      <c r="D34" s="59"/>
      <c r="E34" s="59"/>
      <c r="F34" s="62"/>
    </row>
    <row r="35" spans="2:6" x14ac:dyDescent="0.2">
      <c r="B35" s="11" t="s">
        <v>282</v>
      </c>
      <c r="C35" s="59">
        <v>0.22145694250955472</v>
      </c>
      <c r="D35" s="59"/>
      <c r="E35" s="59"/>
      <c r="F35" s="62"/>
    </row>
    <row r="36" spans="2:6" x14ac:dyDescent="0.2">
      <c r="B36" s="11" t="s">
        <v>106</v>
      </c>
      <c r="C36" s="59">
        <v>-0.29513163452185331</v>
      </c>
      <c r="D36" s="59"/>
      <c r="E36" s="59"/>
      <c r="F36" s="62"/>
    </row>
    <row r="37" spans="2:6" x14ac:dyDescent="0.2">
      <c r="B37" s="11" t="s">
        <v>283</v>
      </c>
      <c r="C37" s="59">
        <v>-0.39677020756174208</v>
      </c>
      <c r="D37" s="59"/>
      <c r="E37" s="59"/>
      <c r="F37" s="62"/>
    </row>
    <row r="38" spans="2:6" x14ac:dyDescent="0.2">
      <c r="B38" s="11" t="s">
        <v>284</v>
      </c>
      <c r="C38" s="59">
        <v>-0.57589907896223558</v>
      </c>
      <c r="D38" s="59"/>
      <c r="E38" s="59"/>
      <c r="F38" s="62"/>
    </row>
    <row r="39" spans="2:6" x14ac:dyDescent="0.2">
      <c r="B39" s="11" t="s">
        <v>285</v>
      </c>
      <c r="C39" s="59">
        <v>0.86034712454648776</v>
      </c>
      <c r="D39" s="59"/>
      <c r="E39" s="59"/>
      <c r="F39" s="62"/>
    </row>
    <row r="40" spans="2:6" x14ac:dyDescent="0.2">
      <c r="B40" s="11" t="s">
        <v>286</v>
      </c>
      <c r="C40" s="59">
        <v>11.065211572613904</v>
      </c>
      <c r="D40" s="59"/>
      <c r="E40" s="59"/>
      <c r="F40" s="62"/>
    </row>
    <row r="41" spans="2:6" x14ac:dyDescent="0.2">
      <c r="B41" s="11" t="s">
        <v>287</v>
      </c>
      <c r="C41" s="59">
        <v>27.077688934420912</v>
      </c>
      <c r="D41" s="59"/>
      <c r="E41" s="59"/>
      <c r="F41" s="62"/>
    </row>
    <row r="42" spans="2:6" x14ac:dyDescent="0.2">
      <c r="B42" s="11" t="s">
        <v>290</v>
      </c>
      <c r="C42" s="59">
        <v>27.764686306758765</v>
      </c>
      <c r="D42" s="59"/>
      <c r="E42" s="59"/>
      <c r="F42" s="62"/>
    </row>
    <row r="43" spans="2:6" x14ac:dyDescent="0.2">
      <c r="B43" s="11" t="s">
        <v>288</v>
      </c>
      <c r="C43" s="59">
        <v>27.250164387875767</v>
      </c>
      <c r="D43" s="59"/>
      <c r="E43" s="59"/>
      <c r="F43" s="62"/>
    </row>
    <row r="44" spans="2:6" x14ac:dyDescent="0.2">
      <c r="B44" s="11" t="s">
        <v>289</v>
      </c>
      <c r="C44" s="59">
        <v>21.377527994106345</v>
      </c>
      <c r="D44" s="59"/>
      <c r="E44" s="59"/>
      <c r="F44" s="62"/>
    </row>
    <row r="45" spans="2:6" x14ac:dyDescent="0.2">
      <c r="B45" s="11" t="s">
        <v>291</v>
      </c>
      <c r="C45" s="59">
        <v>5.6135540200640008</v>
      </c>
      <c r="D45" s="59"/>
      <c r="E45" s="59"/>
      <c r="F45" s="62"/>
    </row>
    <row r="46" spans="2:6" x14ac:dyDescent="0.2">
      <c r="B46" s="11" t="s">
        <v>107</v>
      </c>
      <c r="C46" s="59">
        <v>3.6267660257692569E-2</v>
      </c>
      <c r="D46" s="59"/>
      <c r="E46" s="59"/>
      <c r="F46" s="62"/>
    </row>
    <row r="47" spans="2:6" x14ac:dyDescent="0.2">
      <c r="B47" s="11" t="s">
        <v>108</v>
      </c>
      <c r="C47" s="59">
        <v>1.1384732732128917</v>
      </c>
      <c r="D47" s="59"/>
      <c r="E47" s="59"/>
      <c r="F47" s="62"/>
    </row>
    <row r="48" spans="2:6" x14ac:dyDescent="0.2">
      <c r="B48" s="11" t="s">
        <v>109</v>
      </c>
      <c r="C48" s="59">
        <v>-0.28170828116744673</v>
      </c>
      <c r="D48" s="59"/>
      <c r="E48" s="59"/>
      <c r="F48" s="62"/>
    </row>
    <row r="49" spans="2:6" x14ac:dyDescent="0.2">
      <c r="B49" s="11" t="s">
        <v>110</v>
      </c>
      <c r="C49" s="59">
        <v>-0.68248011304154588</v>
      </c>
      <c r="D49" s="59"/>
      <c r="E49" s="59"/>
      <c r="F49" s="62"/>
    </row>
    <row r="50" spans="2:6" x14ac:dyDescent="0.2">
      <c r="B50" s="11" t="s">
        <v>111</v>
      </c>
      <c r="C50" s="59">
        <v>0.51123373316658771</v>
      </c>
      <c r="D50" s="59"/>
      <c r="E50" s="59"/>
      <c r="F50" s="62"/>
    </row>
    <row r="51" spans="2:6" x14ac:dyDescent="0.2">
      <c r="B51" s="11" t="s">
        <v>112</v>
      </c>
      <c r="C51" s="59">
        <v>1.4007904775686981</v>
      </c>
      <c r="D51" s="59"/>
      <c r="E51" s="59"/>
      <c r="F51" s="62"/>
    </row>
    <row r="52" spans="2:6" x14ac:dyDescent="0.2">
      <c r="B52" s="11" t="s">
        <v>113</v>
      </c>
      <c r="C52" s="59">
        <v>1.8819032919051182</v>
      </c>
      <c r="D52" s="59"/>
      <c r="E52" s="59"/>
      <c r="F52" s="62"/>
    </row>
    <row r="53" spans="2:6" x14ac:dyDescent="0.2">
      <c r="B53" s="11" t="s">
        <v>114</v>
      </c>
      <c r="C53" s="59">
        <v>0.48922903511409999</v>
      </c>
      <c r="D53" s="59"/>
      <c r="E53" s="59"/>
      <c r="F53" s="62"/>
    </row>
    <row r="54" spans="2:6" x14ac:dyDescent="0.2">
      <c r="B54" s="11" t="s">
        <v>115</v>
      </c>
      <c r="C54" s="59">
        <v>0.2797513474452451</v>
      </c>
      <c r="D54" s="59"/>
      <c r="E54" s="59"/>
      <c r="F54" s="62"/>
    </row>
    <row r="55" spans="2:6" x14ac:dyDescent="0.2">
      <c r="B55" s="11" t="s">
        <v>116</v>
      </c>
      <c r="C55" s="59">
        <v>0.8966750401158734</v>
      </c>
      <c r="D55" s="59"/>
      <c r="E55" s="59"/>
      <c r="F55" s="62"/>
    </row>
    <row r="56" spans="2:6" x14ac:dyDescent="0.2">
      <c r="B56" s="11" t="s">
        <v>117</v>
      </c>
      <c r="C56" s="59">
        <v>1.6860556774618978</v>
      </c>
      <c r="D56" s="59"/>
      <c r="E56" s="59"/>
      <c r="F56" s="62"/>
    </row>
    <row r="57" spans="2:6" x14ac:dyDescent="0.2">
      <c r="B57" s="11" t="s">
        <v>118</v>
      </c>
      <c r="C57" s="59">
        <v>1.9095055342329132</v>
      </c>
      <c r="D57" s="59"/>
      <c r="E57" s="59"/>
      <c r="F57" s="62"/>
    </row>
    <row r="58" spans="2:6" x14ac:dyDescent="0.2">
      <c r="B58" s="11" t="s">
        <v>119</v>
      </c>
      <c r="C58" s="59">
        <v>0.30480685107169236</v>
      </c>
      <c r="D58" s="59"/>
      <c r="E58" s="59"/>
      <c r="F58" s="62"/>
    </row>
    <row r="59" spans="2:6" x14ac:dyDescent="0.2">
      <c r="B59" s="11" t="s">
        <v>120</v>
      </c>
      <c r="C59" s="59">
        <v>-0.47522106100735328</v>
      </c>
      <c r="D59" s="59"/>
      <c r="E59" s="59"/>
      <c r="F59" s="62"/>
    </row>
    <row r="60" spans="2:6" x14ac:dyDescent="0.2">
      <c r="B60" s="11" t="s">
        <v>121</v>
      </c>
      <c r="C60" s="59">
        <v>-0.30569031906193089</v>
      </c>
      <c r="D60" s="59"/>
      <c r="E60" s="59"/>
      <c r="F60" s="62"/>
    </row>
    <row r="61" spans="2:6" x14ac:dyDescent="0.2">
      <c r="B61" s="11" t="s">
        <v>122</v>
      </c>
      <c r="C61" s="59">
        <v>0.43757305905683808</v>
      </c>
      <c r="D61" s="59"/>
      <c r="E61" s="59"/>
      <c r="F61" s="62"/>
    </row>
    <row r="62" spans="2:6" x14ac:dyDescent="0.2">
      <c r="B62" s="11" t="s">
        <v>123</v>
      </c>
      <c r="C62" s="59">
        <v>0.95301133376326064</v>
      </c>
      <c r="D62" s="59"/>
      <c r="E62" s="59"/>
      <c r="F62" s="62"/>
    </row>
    <row r="63" spans="2:6" x14ac:dyDescent="0.2">
      <c r="B63" s="11" t="s">
        <v>124</v>
      </c>
      <c r="C63" s="59">
        <v>2.1212495896184898</v>
      </c>
      <c r="D63" s="59"/>
      <c r="E63" s="59"/>
      <c r="F63" s="62"/>
    </row>
    <row r="64" spans="2:6" x14ac:dyDescent="0.2">
      <c r="B64" s="11" t="s">
        <v>125</v>
      </c>
      <c r="C64" s="59">
        <v>5.0974208119323876</v>
      </c>
      <c r="D64" s="59"/>
      <c r="E64" s="59"/>
      <c r="F64" s="62"/>
    </row>
    <row r="65" spans="2:6" x14ac:dyDescent="0.2">
      <c r="B65" s="11" t="s">
        <v>126</v>
      </c>
      <c r="C65" s="59">
        <v>13.807712548368659</v>
      </c>
      <c r="D65" s="59"/>
      <c r="E65" s="59"/>
      <c r="F65" s="62"/>
    </row>
    <row r="66" spans="2:6" x14ac:dyDescent="0.2">
      <c r="B66" s="11" t="s">
        <v>127</v>
      </c>
      <c r="C66" s="59">
        <v>26.860277985207428</v>
      </c>
      <c r="D66" s="59"/>
      <c r="E66" s="59"/>
      <c r="F66" s="62"/>
    </row>
    <row r="67" spans="2:6" x14ac:dyDescent="0.2">
      <c r="B67" s="11" t="s">
        <v>128</v>
      </c>
      <c r="C67" s="59">
        <v>27.073649323359305</v>
      </c>
      <c r="D67" s="59"/>
      <c r="E67" s="59"/>
      <c r="F67" s="62"/>
    </row>
    <row r="68" spans="2:6" x14ac:dyDescent="0.2">
      <c r="B68" s="11" t="s">
        <v>129</v>
      </c>
      <c r="C68" s="59">
        <v>25.696671709121922</v>
      </c>
      <c r="D68" s="59"/>
      <c r="E68" s="59"/>
      <c r="F68" s="62"/>
    </row>
    <row r="69" spans="2:6" x14ac:dyDescent="0.2">
      <c r="B69" s="11" t="s">
        <v>130</v>
      </c>
      <c r="C69" s="59">
        <v>24.276515433234351</v>
      </c>
      <c r="D69" s="59"/>
      <c r="E69" s="59"/>
      <c r="F69" s="62"/>
    </row>
    <row r="70" spans="2:6" x14ac:dyDescent="0.2">
      <c r="B70" s="11" t="s">
        <v>131</v>
      </c>
      <c r="C70" s="59">
        <v>22.403424428277035</v>
      </c>
      <c r="D70" s="59"/>
      <c r="E70" s="59"/>
      <c r="F70" s="62"/>
    </row>
    <row r="71" spans="2:6" x14ac:dyDescent="0.2">
      <c r="B71" s="11" t="s">
        <v>132</v>
      </c>
      <c r="C71" s="59">
        <v>15.193748710534393</v>
      </c>
      <c r="D71" s="59"/>
      <c r="E71" s="59"/>
      <c r="F71" s="62"/>
    </row>
    <row r="72" spans="2:6" x14ac:dyDescent="0.2">
      <c r="B72" s="11" t="s">
        <v>133</v>
      </c>
      <c r="C72" s="59">
        <v>6.3967764377131431</v>
      </c>
      <c r="D72" s="59"/>
      <c r="E72" s="59"/>
      <c r="F72" s="62"/>
    </row>
    <row r="73" spans="2:6" x14ac:dyDescent="0.2">
      <c r="B73" s="11" t="s">
        <v>134</v>
      </c>
      <c r="C73" s="59">
        <v>0.74019277971346042</v>
      </c>
      <c r="D73" s="59"/>
      <c r="E73" s="59"/>
      <c r="F73" s="62"/>
    </row>
    <row r="74" spans="2:6" x14ac:dyDescent="0.2">
      <c r="B74" s="11" t="s">
        <v>25</v>
      </c>
      <c r="C74" s="59">
        <v>-4.3413566739606129</v>
      </c>
      <c r="D74" s="59"/>
      <c r="E74" s="59"/>
      <c r="F74" s="62"/>
    </row>
    <row r="75" spans="2:6" x14ac:dyDescent="0.2">
      <c r="B75" s="11" t="s">
        <v>26</v>
      </c>
      <c r="C75" s="59">
        <v>-4.8237324348755033</v>
      </c>
      <c r="D75" s="59"/>
      <c r="E75" s="59"/>
      <c r="F75" s="62"/>
    </row>
    <row r="76" spans="2:6" x14ac:dyDescent="0.2">
      <c r="B76" s="11" t="s">
        <v>27</v>
      </c>
      <c r="C76" s="59">
        <v>-3.6577708006279437</v>
      </c>
      <c r="D76" s="59"/>
      <c r="E76" s="59"/>
      <c r="F76" s="62"/>
    </row>
    <row r="77" spans="2:6" x14ac:dyDescent="0.2">
      <c r="B77" s="11" t="s">
        <v>28</v>
      </c>
      <c r="C77" s="59">
        <v>-0.48241627630567019</v>
      </c>
      <c r="D77" s="59"/>
      <c r="E77" s="59"/>
      <c r="F77" s="62"/>
    </row>
    <row r="78" spans="2:6" x14ac:dyDescent="0.2">
      <c r="B78" s="11" t="s">
        <v>29</v>
      </c>
      <c r="C78" s="59">
        <v>1.3452626158599383</v>
      </c>
      <c r="D78" s="59"/>
      <c r="E78" s="59"/>
      <c r="F78" s="62"/>
    </row>
    <row r="79" spans="2:6" x14ac:dyDescent="0.2">
      <c r="B79" s="11" t="s">
        <v>30</v>
      </c>
      <c r="C79" s="59">
        <v>2.5052442313455199</v>
      </c>
      <c r="D79" s="59"/>
      <c r="E79" s="59"/>
      <c r="F79" s="62"/>
    </row>
    <row r="80" spans="2:6" x14ac:dyDescent="0.2">
      <c r="B80" s="11" t="s">
        <v>31</v>
      </c>
      <c r="C80" s="59">
        <v>1.4601443099823874</v>
      </c>
      <c r="D80" s="59"/>
      <c r="E80" s="59"/>
      <c r="F80" s="62"/>
    </row>
    <row r="81" spans="2:6" x14ac:dyDescent="0.2">
      <c r="B81" s="11" t="s">
        <v>32</v>
      </c>
      <c r="C81" s="59">
        <v>-0.19422438027089189</v>
      </c>
      <c r="D81" s="59"/>
      <c r="E81" s="59"/>
      <c r="F81" s="62"/>
    </row>
    <row r="82" spans="2:6" x14ac:dyDescent="0.2">
      <c r="B82" s="11" t="s">
        <v>33</v>
      </c>
      <c r="C82" s="59">
        <v>0.38772518795214905</v>
      </c>
      <c r="D82" s="59"/>
      <c r="E82" s="59"/>
      <c r="F82" s="62"/>
    </row>
    <row r="83" spans="2:6" x14ac:dyDescent="0.2">
      <c r="B83" s="11" t="s">
        <v>34</v>
      </c>
      <c r="C83" s="59">
        <v>2.666785190452909E-2</v>
      </c>
      <c r="D83" s="59"/>
      <c r="E83" s="59"/>
      <c r="F83" s="62"/>
    </row>
    <row r="84" spans="2:6" x14ac:dyDescent="0.2">
      <c r="B84" s="11" t="s">
        <v>35</v>
      </c>
      <c r="C84" s="59">
        <v>0.30439442658092175</v>
      </c>
      <c r="D84" s="59"/>
      <c r="E84" s="59"/>
      <c r="F84" s="62"/>
    </row>
    <row r="85" spans="2:6" x14ac:dyDescent="0.2">
      <c r="B85" s="11" t="s">
        <v>36</v>
      </c>
      <c r="C85" s="59">
        <v>2.2886332555707507</v>
      </c>
      <c r="D85" s="59"/>
      <c r="E85" s="59"/>
      <c r="F85" s="62"/>
    </row>
    <row r="86" spans="2:6" x14ac:dyDescent="0.2">
      <c r="B86" s="11" t="s">
        <v>37</v>
      </c>
      <c r="C86" s="59">
        <v>2.4861048520354516</v>
      </c>
      <c r="D86" s="59"/>
      <c r="E86" s="59"/>
      <c r="F86" s="62"/>
    </row>
    <row r="87" spans="2:6" x14ac:dyDescent="0.2">
      <c r="B87" s="11" t="s">
        <v>38</v>
      </c>
      <c r="C87" s="59">
        <v>2.1686575654152449</v>
      </c>
      <c r="D87" s="59"/>
      <c r="E87" s="59"/>
      <c r="F87" s="62"/>
    </row>
    <row r="88" spans="2:6" x14ac:dyDescent="0.2">
      <c r="B88" s="11" t="s">
        <v>39</v>
      </c>
      <c r="C88" s="59">
        <v>1.8274456521739133</v>
      </c>
      <c r="D88" s="59"/>
      <c r="E88" s="59"/>
      <c r="F88" s="62"/>
    </row>
    <row r="89" spans="2:6" x14ac:dyDescent="0.2">
      <c r="B89" s="11" t="s">
        <v>40</v>
      </c>
      <c r="C89" s="59">
        <v>2.704057653141156</v>
      </c>
      <c r="D89" s="59"/>
      <c r="E89" s="59"/>
      <c r="F89" s="62"/>
    </row>
    <row r="90" spans="2:6" x14ac:dyDescent="0.2">
      <c r="B90" s="11" t="s">
        <v>41</v>
      </c>
      <c r="C90" s="59">
        <v>1.8680057388809184</v>
      </c>
      <c r="D90" s="59"/>
      <c r="E90" s="59"/>
      <c r="F90" s="62"/>
    </row>
    <row r="91" spans="2:6" x14ac:dyDescent="0.2">
      <c r="B91" s="11" t="s">
        <v>42</v>
      </c>
      <c r="C91" s="59">
        <v>1.5243332710430066</v>
      </c>
      <c r="D91" s="59"/>
      <c r="E91" s="59"/>
      <c r="F91" s="62"/>
    </row>
    <row r="92" spans="2:6" x14ac:dyDescent="0.2">
      <c r="B92" s="11" t="s">
        <v>43</v>
      </c>
      <c r="C92" s="59">
        <v>2.3953744493392071</v>
      </c>
      <c r="D92" s="59"/>
      <c r="E92" s="59"/>
      <c r="F92" s="62"/>
    </row>
    <row r="93" spans="2:6" x14ac:dyDescent="0.2">
      <c r="B93" s="11" t="s">
        <v>44</v>
      </c>
      <c r="C93" s="59">
        <v>3.8502246160359381</v>
      </c>
      <c r="D93" s="59"/>
      <c r="E93" s="59"/>
      <c r="F93" s="62"/>
    </row>
    <row r="94" spans="2:6" x14ac:dyDescent="0.2">
      <c r="B94" s="11" t="s">
        <v>45</v>
      </c>
      <c r="C94" s="59">
        <v>0.57719440762751728</v>
      </c>
      <c r="D94" s="59"/>
      <c r="E94" s="59"/>
      <c r="F94" s="62"/>
    </row>
    <row r="95" spans="2:6" x14ac:dyDescent="0.2">
      <c r="B95" s="11" t="s">
        <v>46</v>
      </c>
      <c r="C95" s="59">
        <v>-1.7143081822828607</v>
      </c>
      <c r="D95" s="59"/>
      <c r="E95" s="59"/>
      <c r="F95" s="62"/>
    </row>
    <row r="96" spans="2:6" x14ac:dyDescent="0.2">
      <c r="B96" s="11" t="s">
        <v>47</v>
      </c>
      <c r="C96" s="59">
        <v>-0.5594236031729537</v>
      </c>
      <c r="D96" s="59"/>
      <c r="E96" s="59"/>
      <c r="F96" s="62"/>
    </row>
    <row r="97" spans="2:6" x14ac:dyDescent="0.2">
      <c r="B97" s="11" t="s">
        <v>48</v>
      </c>
      <c r="C97" s="59">
        <v>0.98169768666191826</v>
      </c>
      <c r="D97" s="59"/>
      <c r="E97" s="59"/>
      <c r="F97" s="62"/>
    </row>
    <row r="98" spans="2:6" x14ac:dyDescent="0.2">
      <c r="B98" s="11" t="s">
        <v>49</v>
      </c>
      <c r="C98" s="59">
        <v>2.5888084444143722</v>
      </c>
      <c r="D98" s="59"/>
      <c r="E98" s="59"/>
      <c r="F98" s="62"/>
    </row>
    <row r="99" spans="2:6" x14ac:dyDescent="0.2">
      <c r="B99" s="11" t="s">
        <v>50</v>
      </c>
      <c r="C99" s="59">
        <v>4.0856994480742985</v>
      </c>
      <c r="D99" s="59"/>
      <c r="E99" s="59"/>
      <c r="F99" s="62"/>
    </row>
    <row r="100" spans="2:6" x14ac:dyDescent="0.2">
      <c r="B100" s="11" t="s">
        <v>51</v>
      </c>
      <c r="C100" s="59">
        <v>5.699085822606782</v>
      </c>
      <c r="D100" s="59"/>
      <c r="E100" s="59"/>
      <c r="F100" s="62"/>
    </row>
    <row r="101" spans="2:6" x14ac:dyDescent="0.2">
      <c r="B101" s="11" t="s">
        <v>52</v>
      </c>
      <c r="C101" s="59">
        <v>6.3349727590375409</v>
      </c>
      <c r="D101" s="59"/>
      <c r="E101" s="59"/>
      <c r="F101" s="62"/>
    </row>
    <row r="102" spans="2:6" x14ac:dyDescent="0.2">
      <c r="B102" s="11" t="s">
        <v>53</v>
      </c>
      <c r="C102" s="59">
        <v>4.9336103969288194</v>
      </c>
      <c r="D102" s="59"/>
      <c r="E102" s="59"/>
      <c r="F102" s="62"/>
    </row>
    <row r="103" spans="2:6" x14ac:dyDescent="0.2">
      <c r="B103" s="11" t="s">
        <v>54</v>
      </c>
      <c r="C103" s="59">
        <v>3.8714420880716922</v>
      </c>
      <c r="D103" s="59"/>
      <c r="E103" s="59"/>
      <c r="F103" s="62"/>
    </row>
    <row r="104" spans="2:6" x14ac:dyDescent="0.2">
      <c r="B104" s="11" t="s">
        <v>55</v>
      </c>
      <c r="C104" s="59">
        <v>4.5198828005058518</v>
      </c>
      <c r="D104" s="59"/>
      <c r="E104" s="59"/>
      <c r="F104" s="62"/>
    </row>
    <row r="105" spans="2:6" x14ac:dyDescent="0.2">
      <c r="B105" s="11" t="s">
        <v>56</v>
      </c>
      <c r="C105" s="59">
        <v>3.6787210138221074</v>
      </c>
      <c r="D105" s="59"/>
      <c r="E105" s="59"/>
      <c r="F105" s="62"/>
    </row>
    <row r="106" spans="2:6" x14ac:dyDescent="0.2">
      <c r="B106" s="11" t="s">
        <v>57</v>
      </c>
      <c r="C106" s="59">
        <v>4.3174325178973056</v>
      </c>
      <c r="D106" s="59"/>
      <c r="E106" s="59"/>
      <c r="F106" s="62"/>
    </row>
    <row r="107" spans="2:6" x14ac:dyDescent="0.2">
      <c r="B107" s="11" t="s">
        <v>58</v>
      </c>
      <c r="C107" s="59">
        <v>2.0136818926394371</v>
      </c>
      <c r="D107" s="59"/>
      <c r="E107" s="59"/>
      <c r="F107" s="62"/>
    </row>
    <row r="108" spans="2:6" x14ac:dyDescent="0.2">
      <c r="B108" s="11" t="s">
        <v>59</v>
      </c>
      <c r="C108" s="59">
        <v>2.6113300296839319</v>
      </c>
      <c r="D108" s="59"/>
      <c r="E108" s="59"/>
      <c r="F108" s="62"/>
    </row>
    <row r="109" spans="2:6" x14ac:dyDescent="0.2">
      <c r="B109" s="11" t="s">
        <v>60</v>
      </c>
      <c r="C109" s="59">
        <v>3.2987120432896559</v>
      </c>
      <c r="D109" s="59"/>
      <c r="E109" s="59"/>
      <c r="F109" s="62"/>
    </row>
    <row r="110" spans="2:6" x14ac:dyDescent="0.2">
      <c r="B110" s="11" t="s">
        <v>61</v>
      </c>
      <c r="C110" s="59">
        <v>3.2499183307320156</v>
      </c>
      <c r="D110" s="59"/>
      <c r="E110" s="59"/>
      <c r="F110" s="62"/>
    </row>
    <row r="111" spans="2:6" x14ac:dyDescent="0.2">
      <c r="B111" s="11" t="s">
        <v>62</v>
      </c>
      <c r="C111" s="59">
        <v>2.132732749747396</v>
      </c>
      <c r="D111" s="59"/>
      <c r="E111" s="59"/>
      <c r="F111" s="62"/>
    </row>
    <row r="112" spans="2:6" x14ac:dyDescent="0.2">
      <c r="B112" s="11" t="s">
        <v>63</v>
      </c>
      <c r="C112" s="59">
        <v>1.8427674889438341</v>
      </c>
      <c r="D112" s="59"/>
      <c r="E112" s="59"/>
      <c r="F112" s="62"/>
    </row>
    <row r="113" spans="2:6" x14ac:dyDescent="0.2">
      <c r="B113" s="11" t="s">
        <v>64</v>
      </c>
      <c r="C113" s="59">
        <v>0.92745352457781183</v>
      </c>
      <c r="D113" s="59"/>
      <c r="E113" s="59"/>
      <c r="F113" s="62"/>
    </row>
    <row r="114" spans="2:6" x14ac:dyDescent="0.2">
      <c r="B114" s="11" t="s">
        <v>65</v>
      </c>
      <c r="C114" s="59">
        <v>-1.0537873552533263</v>
      </c>
      <c r="D114" s="59"/>
      <c r="E114" s="59"/>
      <c r="F114" s="62"/>
    </row>
    <row r="115" spans="2:6" x14ac:dyDescent="0.2">
      <c r="B115" s="11" t="s">
        <v>66</v>
      </c>
      <c r="C115" s="59">
        <v>-0.10025461489497137</v>
      </c>
      <c r="D115" s="59"/>
      <c r="E115" s="59"/>
      <c r="F115" s="62"/>
    </row>
    <row r="116" spans="2:6" x14ac:dyDescent="0.2">
      <c r="B116" s="11" t="s">
        <v>67</v>
      </c>
      <c r="C116" s="59">
        <v>0.92082632667227704</v>
      </c>
      <c r="D116" s="59"/>
      <c r="E116" s="59"/>
      <c r="F116" s="62"/>
    </row>
    <row r="117" spans="2:6" x14ac:dyDescent="0.2">
      <c r="B117" s="11" t="s">
        <v>68</v>
      </c>
      <c r="C117" s="59">
        <v>3.2226792009400698</v>
      </c>
      <c r="D117" s="59"/>
      <c r="E117" s="59"/>
      <c r="F117" s="62"/>
    </row>
    <row r="118" spans="2:6" x14ac:dyDescent="0.2">
      <c r="B118" s="11" t="s">
        <v>69</v>
      </c>
      <c r="C118" s="59">
        <v>6.3923942446745876</v>
      </c>
      <c r="D118" s="59"/>
      <c r="E118" s="59"/>
      <c r="F118" s="62"/>
    </row>
    <row r="119" spans="2:6" x14ac:dyDescent="0.2">
      <c r="B119" s="11" t="s">
        <v>70</v>
      </c>
      <c r="C119" s="59">
        <v>6.6030558793017322</v>
      </c>
      <c r="D119" s="59"/>
      <c r="E119" s="59"/>
      <c r="F119" s="62"/>
    </row>
    <row r="120" spans="2:6" x14ac:dyDescent="0.2">
      <c r="B120" s="11" t="s">
        <v>71</v>
      </c>
      <c r="C120" s="59">
        <v>5.3483235513532588</v>
      </c>
      <c r="D120" s="59"/>
      <c r="E120" s="59"/>
      <c r="F120" s="62"/>
    </row>
    <row r="121" spans="2:6" x14ac:dyDescent="0.2">
      <c r="B121" s="11" t="s">
        <v>72</v>
      </c>
      <c r="C121" s="59">
        <v>4.0890630591194448</v>
      </c>
      <c r="D121" s="59"/>
      <c r="E121" s="59"/>
      <c r="F121" s="62"/>
    </row>
    <row r="122" spans="2:6" x14ac:dyDescent="0.2">
      <c r="B122" s="11" t="s">
        <v>73</v>
      </c>
      <c r="C122" s="59">
        <v>3.010262728455984</v>
      </c>
      <c r="D122" s="59"/>
      <c r="E122" s="59"/>
      <c r="F122" s="62"/>
    </row>
    <row r="123" spans="2:6" x14ac:dyDescent="0.2">
      <c r="B123" s="11" t="s">
        <v>74</v>
      </c>
      <c r="C123" s="59">
        <v>0.93781300262246836</v>
      </c>
      <c r="D123" s="59"/>
      <c r="E123" s="59"/>
      <c r="F123" s="62"/>
    </row>
    <row r="124" spans="2:6" x14ac:dyDescent="0.2">
      <c r="B124" s="11" t="s">
        <v>75</v>
      </c>
      <c r="C124" s="59">
        <v>-0.11654526947009036</v>
      </c>
      <c r="D124" s="59"/>
      <c r="E124" s="59"/>
      <c r="F124" s="62"/>
    </row>
    <row r="125" spans="2:6" x14ac:dyDescent="0.2">
      <c r="B125" s="11" t="s">
        <v>76</v>
      </c>
      <c r="C125" s="59">
        <v>-1.0910841159114297</v>
      </c>
      <c r="D125" s="59"/>
      <c r="E125" s="59"/>
      <c r="F125" s="62"/>
    </row>
    <row r="126" spans="2:6" x14ac:dyDescent="0.2">
      <c r="B126" s="11" t="s">
        <v>77</v>
      </c>
      <c r="C126" s="59">
        <v>-1.425003115501108</v>
      </c>
      <c r="D126" s="59"/>
      <c r="E126" s="59"/>
      <c r="F126" s="62"/>
    </row>
    <row r="127" spans="2:6" x14ac:dyDescent="0.2">
      <c r="B127" s="11" t="s">
        <v>78</v>
      </c>
      <c r="C127" s="59">
        <v>0.47562384221423126</v>
      </c>
      <c r="D127" s="59"/>
      <c r="E127" s="59"/>
      <c r="F127" s="62"/>
    </row>
    <row r="128" spans="2:6" x14ac:dyDescent="0.2">
      <c r="B128" s="11" t="s">
        <v>79</v>
      </c>
      <c r="C128" s="59">
        <v>2.8229207577060684</v>
      </c>
      <c r="D128" s="59"/>
      <c r="E128" s="59"/>
      <c r="F128" s="62"/>
    </row>
    <row r="129" spans="2:6" x14ac:dyDescent="0.2">
      <c r="B129" s="11" t="s">
        <v>80</v>
      </c>
      <c r="C129" s="59">
        <v>3.2814903704286582</v>
      </c>
      <c r="D129" s="59"/>
      <c r="E129" s="59"/>
      <c r="F129" s="62"/>
    </row>
    <row r="130" spans="2:6" x14ac:dyDescent="0.2">
      <c r="B130" s="11" t="s">
        <v>81</v>
      </c>
      <c r="C130" s="59">
        <v>3.6761554530550842</v>
      </c>
      <c r="D130" s="59"/>
      <c r="E130" s="59"/>
      <c r="F130" s="62"/>
    </row>
    <row r="131" spans="2:6" x14ac:dyDescent="0.2">
      <c r="B131" s="11" t="s">
        <v>82</v>
      </c>
      <c r="C131" s="59">
        <v>3.1158693410194878</v>
      </c>
      <c r="D131" s="59"/>
      <c r="E131" s="59"/>
      <c r="F131" s="62"/>
    </row>
    <row r="132" spans="2:6" x14ac:dyDescent="0.2">
      <c r="B132" s="11" t="s">
        <v>83</v>
      </c>
      <c r="C132" s="59">
        <v>2.6794091159589768</v>
      </c>
      <c r="D132" s="59"/>
      <c r="E132" s="59"/>
      <c r="F132" s="62"/>
    </row>
    <row r="133" spans="2:6" x14ac:dyDescent="0.2">
      <c r="B133" s="11" t="s">
        <v>84</v>
      </c>
      <c r="C133" s="59">
        <v>2.8754548356208107</v>
      </c>
      <c r="D133" s="59"/>
      <c r="E133" s="59"/>
      <c r="F133" s="62"/>
    </row>
    <row r="134" spans="2:6" x14ac:dyDescent="0.2">
      <c r="B134" s="11" t="s">
        <v>85</v>
      </c>
      <c r="C134" s="59">
        <v>7.4555798431100291</v>
      </c>
      <c r="D134" s="59"/>
      <c r="E134" s="59"/>
      <c r="F134" s="62"/>
    </row>
    <row r="135" spans="2:6" x14ac:dyDescent="0.2">
      <c r="B135" s="11" t="s">
        <v>86</v>
      </c>
      <c r="C135" s="59">
        <v>10.115399364136422</v>
      </c>
      <c r="D135" s="59"/>
      <c r="E135" s="59"/>
      <c r="F135" s="62"/>
    </row>
    <row r="136" spans="2:6" x14ac:dyDescent="0.2">
      <c r="B136" s="11" t="s">
        <v>87</v>
      </c>
      <c r="C136" s="59">
        <v>8.6116974161337616</v>
      </c>
      <c r="D136" s="59"/>
      <c r="E136" s="59"/>
      <c r="F136" s="62"/>
    </row>
    <row r="137" spans="2:6" x14ac:dyDescent="0.2">
      <c r="B137" s="11" t="s">
        <v>88</v>
      </c>
      <c r="C137" s="59">
        <v>7.2798045194986534</v>
      </c>
      <c r="D137" s="59"/>
      <c r="E137" s="59"/>
      <c r="F137" s="62"/>
    </row>
    <row r="138" spans="2:6" x14ac:dyDescent="0.2">
      <c r="B138" s="11" t="s">
        <v>89</v>
      </c>
      <c r="C138" s="59">
        <v>7.2444392889249771</v>
      </c>
      <c r="D138" s="59"/>
      <c r="E138" s="59"/>
      <c r="F138" s="62"/>
    </row>
    <row r="139" spans="2:6" x14ac:dyDescent="0.2">
      <c r="B139" s="11" t="s">
        <v>90</v>
      </c>
      <c r="C139" s="59">
        <v>5.81076860371875</v>
      </c>
      <c r="D139" s="59"/>
      <c r="E139" s="59"/>
      <c r="F139" s="62"/>
    </row>
    <row r="140" spans="2:6" x14ac:dyDescent="0.2">
      <c r="B140" s="11" t="s">
        <v>91</v>
      </c>
      <c r="C140" s="59">
        <v>5.1444819255504628</v>
      </c>
      <c r="D140" s="59"/>
      <c r="E140" s="59"/>
      <c r="F140" s="62"/>
    </row>
    <row r="141" spans="2:6" x14ac:dyDescent="0.2">
      <c r="B141" s="11" t="s">
        <v>92</v>
      </c>
      <c r="C141" s="59">
        <v>4.1453535350927693</v>
      </c>
      <c r="D141" s="59"/>
      <c r="E141" s="59"/>
      <c r="F141" s="62"/>
    </row>
    <row r="142" spans="2:6" x14ac:dyDescent="0.2">
      <c r="B142" s="11" t="s">
        <v>93</v>
      </c>
      <c r="C142" s="59">
        <v>2.6408242057122568</v>
      </c>
      <c r="D142" s="59"/>
      <c r="E142" s="59"/>
      <c r="F142" s="62"/>
    </row>
    <row r="143" spans="2:6" x14ac:dyDescent="0.2">
      <c r="B143" s="11" t="s">
        <v>94</v>
      </c>
      <c r="C143" s="59">
        <v>2.6066479294188714</v>
      </c>
      <c r="D143" s="59"/>
      <c r="E143" s="59"/>
      <c r="F143" s="62"/>
    </row>
    <row r="144" spans="2:6" x14ac:dyDescent="0.2">
      <c r="B144" s="11" t="s">
        <v>95</v>
      </c>
      <c r="C144" s="59">
        <v>1.7827383015597922</v>
      </c>
      <c r="D144" s="59">
        <v>1.8002254208163191</v>
      </c>
      <c r="E144" s="59">
        <v>1.7721895115578277</v>
      </c>
      <c r="F144" s="62"/>
    </row>
    <row r="145" spans="2:6" x14ac:dyDescent="0.2">
      <c r="B145" s="11" t="s">
        <v>96</v>
      </c>
      <c r="C145" s="59">
        <v>2.5663230184926151</v>
      </c>
      <c r="D145" s="59">
        <v>2.5274085135469022</v>
      </c>
      <c r="E145" s="59">
        <v>2.1196300308562432</v>
      </c>
      <c r="F145" s="62">
        <v>2.5663230184926151</v>
      </c>
    </row>
    <row r="146" spans="2:6" x14ac:dyDescent="0.2">
      <c r="B146" s="11" t="s">
        <v>97</v>
      </c>
      <c r="C146" s="59"/>
      <c r="D146" s="59">
        <v>19.016635136490397</v>
      </c>
      <c r="E146" s="59">
        <v>2.3769045874205474</v>
      </c>
      <c r="F146" s="62">
        <v>16.913985444132873</v>
      </c>
    </row>
    <row r="147" spans="2:6" x14ac:dyDescent="0.2">
      <c r="B147" s="11" t="s">
        <v>98</v>
      </c>
      <c r="C147" s="59"/>
      <c r="D147" s="59">
        <v>7.400032964739661</v>
      </c>
      <c r="E147" s="59">
        <v>2.7838658625924966</v>
      </c>
      <c r="F147" s="62">
        <v>10.330700835908756</v>
      </c>
    </row>
    <row r="148" spans="2:6" x14ac:dyDescent="0.2">
      <c r="B148" s="11" t="s">
        <v>99</v>
      </c>
      <c r="C148" s="59"/>
      <c r="D148" s="59">
        <v>4.4492528500732487</v>
      </c>
      <c r="E148" s="59">
        <v>2.480760737918033</v>
      </c>
      <c r="F148" s="62">
        <v>4.5020679247077258</v>
      </c>
    </row>
    <row r="149" spans="2:6" x14ac:dyDescent="0.2">
      <c r="B149" s="11" t="s">
        <v>100</v>
      </c>
      <c r="C149" s="59"/>
      <c r="D149" s="59">
        <v>4.1130922807275905</v>
      </c>
      <c r="E149" s="59">
        <v>2.3510277673757485</v>
      </c>
      <c r="F149" s="62">
        <v>3.4702553417316246</v>
      </c>
    </row>
    <row r="150" spans="2:6" x14ac:dyDescent="0.2">
      <c r="B150" s="11" t="s">
        <v>101</v>
      </c>
      <c r="C150" s="59"/>
      <c r="D150" s="59">
        <v>3.9269697085343078</v>
      </c>
      <c r="E150" s="59">
        <v>2.1818900689908407</v>
      </c>
      <c r="F150" s="62">
        <v>2.9172068954705752</v>
      </c>
    </row>
    <row r="151" spans="2:6" ht="13.5" thickBot="1" x14ac:dyDescent="0.25">
      <c r="B151" s="12" t="s">
        <v>102</v>
      </c>
      <c r="C151" s="60"/>
      <c r="D151" s="60">
        <v>3.8616613200838561</v>
      </c>
      <c r="E151" s="60"/>
      <c r="F151" s="61">
        <v>2.7783685650464593</v>
      </c>
    </row>
  </sheetData>
  <hyperlinks>
    <hyperlink ref="A1" location="Contents!A1" display="Contents!A1" xr:uid="{00000000-0004-0000-0400-000000000000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"/>
  <dimension ref="A1:Y100"/>
  <sheetViews>
    <sheetView showGridLines="0" workbookViewId="0"/>
  </sheetViews>
  <sheetFormatPr defaultRowHeight="12.75" x14ac:dyDescent="0.2"/>
  <cols>
    <col min="1" max="16384" width="8.88671875" style="73"/>
  </cols>
  <sheetData>
    <row r="1" spans="1:25" ht="39.950000000000003" customHeight="1" x14ac:dyDescent="0.2">
      <c r="A1" s="71" t="s">
        <v>11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  <c r="X1" s="72"/>
      <c r="Y1" s="72"/>
    </row>
    <row r="2" spans="1:25" ht="17.25" x14ac:dyDescent="0.3">
      <c r="A2" s="72"/>
      <c r="B2" s="6" t="s">
        <v>3</v>
      </c>
      <c r="C2" s="5"/>
      <c r="D2" s="5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</row>
    <row r="3" spans="1:25" x14ac:dyDescent="0.2">
      <c r="A3" s="72"/>
      <c r="B3" s="72"/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  <c r="S3" s="72"/>
      <c r="T3" s="72"/>
      <c r="U3" s="72"/>
      <c r="V3" s="72"/>
      <c r="W3" s="72"/>
      <c r="X3" s="72"/>
      <c r="Y3" s="72"/>
    </row>
    <row r="4" spans="1:25" x14ac:dyDescent="0.2">
      <c r="A4" s="72"/>
      <c r="B4" s="72"/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72"/>
      <c r="S4" s="72"/>
      <c r="T4" s="72"/>
      <c r="U4" s="72"/>
      <c r="V4" s="72"/>
      <c r="W4" s="72"/>
      <c r="X4" s="72"/>
      <c r="Y4" s="72"/>
    </row>
    <row r="5" spans="1:25" x14ac:dyDescent="0.2">
      <c r="A5" s="72"/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  <c r="O5" s="72"/>
      <c r="P5" s="72"/>
      <c r="Q5" s="72"/>
      <c r="R5" s="72"/>
      <c r="S5" s="72"/>
      <c r="T5" s="72"/>
      <c r="U5" s="72"/>
      <c r="V5" s="72"/>
      <c r="W5" s="72"/>
      <c r="X5" s="72"/>
      <c r="Y5" s="72"/>
    </row>
    <row r="6" spans="1:25" x14ac:dyDescent="0.2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  <c r="O6" s="72"/>
      <c r="P6" s="72"/>
      <c r="Q6" s="72"/>
      <c r="R6" s="72"/>
      <c r="S6" s="72"/>
      <c r="T6" s="72"/>
      <c r="U6" s="72"/>
      <c r="V6" s="72"/>
      <c r="W6" s="72"/>
      <c r="X6" s="72"/>
      <c r="Y6" s="72"/>
    </row>
    <row r="7" spans="1:25" x14ac:dyDescent="0.2">
      <c r="A7" s="72"/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  <c r="O7" s="72"/>
      <c r="P7" s="72"/>
      <c r="Q7" s="72"/>
      <c r="R7" s="72"/>
      <c r="S7" s="72"/>
      <c r="T7" s="72"/>
      <c r="U7" s="72"/>
      <c r="V7" s="72"/>
      <c r="W7" s="72"/>
      <c r="X7" s="72"/>
      <c r="Y7" s="72"/>
    </row>
    <row r="8" spans="1:25" x14ac:dyDescent="0.2">
      <c r="A8" s="72"/>
      <c r="B8" s="72"/>
      <c r="C8" s="72"/>
      <c r="D8" s="72"/>
      <c r="E8" s="72"/>
      <c r="F8" s="72"/>
      <c r="G8" s="72"/>
      <c r="H8" s="72"/>
      <c r="I8" s="72"/>
      <c r="J8" s="72"/>
      <c r="K8" s="72"/>
      <c r="L8" s="72"/>
      <c r="M8" s="72"/>
      <c r="N8" s="72"/>
      <c r="O8" s="72"/>
      <c r="P8" s="72"/>
      <c r="Q8" s="72"/>
      <c r="R8" s="72"/>
      <c r="S8" s="72"/>
      <c r="T8" s="72"/>
      <c r="U8" s="72"/>
      <c r="V8" s="72"/>
      <c r="W8" s="72"/>
      <c r="X8" s="72"/>
      <c r="Y8" s="72"/>
    </row>
    <row r="9" spans="1:25" x14ac:dyDescent="0.2">
      <c r="A9" s="72"/>
      <c r="B9" s="72"/>
      <c r="C9" s="72"/>
      <c r="D9" s="72"/>
      <c r="E9" s="72"/>
      <c r="F9" s="72"/>
      <c r="G9" s="72"/>
      <c r="H9" s="72"/>
      <c r="I9" s="72"/>
      <c r="J9" s="72"/>
      <c r="K9" s="72"/>
      <c r="L9" s="72"/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  <c r="X9" s="72"/>
      <c r="Y9" s="72"/>
    </row>
    <row r="10" spans="1:25" x14ac:dyDescent="0.2">
      <c r="A10" s="72"/>
      <c r="B10" s="72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2"/>
      <c r="Y10" s="72"/>
    </row>
    <row r="11" spans="1:25" x14ac:dyDescent="0.2">
      <c r="A11" s="72"/>
      <c r="B11" s="72"/>
      <c r="C11" s="72"/>
      <c r="D11" s="72"/>
      <c r="E11" s="72"/>
      <c r="F11" s="72"/>
      <c r="G11" s="72"/>
      <c r="H11" s="72"/>
      <c r="I11" s="72"/>
      <c r="J11" s="72"/>
      <c r="K11" s="72"/>
      <c r="L11" s="72"/>
      <c r="M11" s="72"/>
      <c r="N11" s="72"/>
      <c r="O11" s="72"/>
      <c r="P11" s="72"/>
      <c r="Q11" s="72"/>
      <c r="R11" s="72"/>
      <c r="S11" s="72"/>
      <c r="T11" s="72"/>
      <c r="U11" s="72"/>
      <c r="V11" s="72"/>
      <c r="W11" s="72"/>
      <c r="X11" s="72"/>
      <c r="Y11" s="72"/>
    </row>
    <row r="12" spans="1:25" x14ac:dyDescent="0.2">
      <c r="A12" s="72"/>
      <c r="B12" s="72"/>
      <c r="C12" s="72"/>
      <c r="D12" s="72"/>
      <c r="E12" s="72"/>
      <c r="F12" s="72"/>
      <c r="G12" s="72"/>
      <c r="H12" s="72"/>
      <c r="I12" s="72"/>
      <c r="J12" s="72"/>
      <c r="K12" s="72"/>
      <c r="L12" s="72"/>
      <c r="M12" s="72"/>
      <c r="N12" s="72"/>
      <c r="O12" s="72"/>
      <c r="P12" s="72"/>
      <c r="Q12" s="72"/>
      <c r="R12" s="72"/>
      <c r="S12" s="72"/>
      <c r="T12" s="72"/>
      <c r="U12" s="72"/>
      <c r="V12" s="72"/>
      <c r="W12" s="72"/>
      <c r="X12" s="72"/>
      <c r="Y12" s="72"/>
    </row>
    <row r="13" spans="1:25" x14ac:dyDescent="0.2">
      <c r="A13" s="72"/>
      <c r="B13" s="72"/>
      <c r="C13" s="72"/>
      <c r="D13" s="72"/>
      <c r="E13" s="72"/>
      <c r="F13" s="72"/>
      <c r="G13" s="72"/>
      <c r="H13" s="72"/>
      <c r="I13" s="72"/>
      <c r="J13" s="72"/>
      <c r="K13" s="72"/>
      <c r="L13" s="72"/>
      <c r="M13" s="72"/>
      <c r="N13" s="72"/>
      <c r="O13" s="72"/>
      <c r="P13" s="72"/>
      <c r="Q13" s="72"/>
      <c r="R13" s="72"/>
      <c r="S13" s="72"/>
      <c r="T13" s="72"/>
      <c r="U13" s="72"/>
      <c r="V13" s="72"/>
      <c r="W13" s="72"/>
      <c r="X13" s="72"/>
      <c r="Y13" s="72"/>
    </row>
    <row r="14" spans="1:25" x14ac:dyDescent="0.2">
      <c r="A14" s="72"/>
      <c r="B14" s="72"/>
      <c r="C14" s="72"/>
      <c r="D14" s="72"/>
      <c r="E14" s="72"/>
      <c r="F14" s="72"/>
      <c r="G14" s="72"/>
      <c r="H14" s="72"/>
      <c r="I14" s="72"/>
      <c r="J14" s="72"/>
      <c r="K14" s="72"/>
      <c r="L14" s="72"/>
      <c r="M14" s="72"/>
      <c r="N14" s="72"/>
      <c r="O14" s="72"/>
      <c r="P14" s="72"/>
      <c r="Q14" s="72"/>
      <c r="R14" s="72"/>
      <c r="S14" s="72"/>
      <c r="T14" s="72"/>
      <c r="U14" s="72"/>
      <c r="V14" s="72"/>
      <c r="W14" s="72"/>
      <c r="X14" s="72"/>
      <c r="Y14" s="72"/>
    </row>
    <row r="15" spans="1:25" x14ac:dyDescent="0.2">
      <c r="A15" s="72"/>
      <c r="B15" s="72"/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  <c r="S15" s="72"/>
      <c r="T15" s="72"/>
      <c r="U15" s="72"/>
      <c r="V15" s="72"/>
      <c r="W15" s="72"/>
      <c r="X15" s="72"/>
      <c r="Y15" s="72"/>
    </row>
    <row r="16" spans="1:25" x14ac:dyDescent="0.2">
      <c r="A16" s="72"/>
      <c r="B16" s="72"/>
      <c r="C16" s="72"/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</row>
    <row r="17" spans="1:25" x14ac:dyDescent="0.2">
      <c r="A17" s="72"/>
      <c r="B17" s="72"/>
      <c r="C17" s="72"/>
      <c r="D17" s="72"/>
      <c r="E17" s="72"/>
      <c r="F17" s="72"/>
      <c r="G17" s="72"/>
      <c r="H17" s="72"/>
      <c r="I17" s="72"/>
      <c r="J17" s="72"/>
      <c r="K17" s="72"/>
      <c r="L17" s="72"/>
      <c r="M17" s="72"/>
      <c r="N17" s="72"/>
      <c r="O17" s="72"/>
      <c r="P17" s="72"/>
      <c r="Q17" s="72"/>
      <c r="R17" s="72"/>
      <c r="S17" s="72"/>
      <c r="T17" s="72"/>
      <c r="U17" s="72"/>
      <c r="V17" s="72"/>
      <c r="W17" s="72"/>
      <c r="X17" s="72"/>
      <c r="Y17" s="72"/>
    </row>
    <row r="18" spans="1:25" x14ac:dyDescent="0.2">
      <c r="A18" s="72"/>
      <c r="B18" s="72"/>
      <c r="C18" s="72"/>
      <c r="D18" s="72"/>
      <c r="E18" s="72"/>
      <c r="F18" s="72"/>
      <c r="G18" s="72"/>
      <c r="H18" s="72"/>
      <c r="I18" s="72"/>
      <c r="J18" s="72"/>
      <c r="K18" s="72"/>
      <c r="L18" s="72"/>
      <c r="M18" s="72"/>
      <c r="N18" s="72"/>
      <c r="O18" s="72"/>
      <c r="P18" s="72"/>
      <c r="Q18" s="72"/>
      <c r="R18" s="72"/>
      <c r="S18" s="72"/>
      <c r="T18" s="72"/>
      <c r="U18" s="72"/>
      <c r="V18" s="72"/>
      <c r="W18" s="72"/>
      <c r="X18" s="72"/>
      <c r="Y18" s="72"/>
    </row>
    <row r="19" spans="1:25" x14ac:dyDescent="0.2">
      <c r="A19" s="72"/>
      <c r="B19" s="72"/>
      <c r="C19" s="72"/>
      <c r="D19" s="72"/>
      <c r="E19" s="72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</row>
    <row r="20" spans="1:25" x14ac:dyDescent="0.2">
      <c r="A20" s="72"/>
      <c r="B20" s="72"/>
      <c r="C20" s="72"/>
      <c r="D20" s="72"/>
      <c r="E20" s="72"/>
      <c r="F20" s="72"/>
      <c r="G20" s="72"/>
      <c r="H20" s="72"/>
      <c r="I20" s="72"/>
      <c r="J20" s="72"/>
      <c r="K20" s="72"/>
      <c r="L20" s="72"/>
      <c r="M20" s="72"/>
      <c r="N20" s="72"/>
      <c r="O20" s="72"/>
      <c r="P20" s="72"/>
      <c r="Q20" s="72"/>
      <c r="R20" s="72"/>
      <c r="S20" s="72"/>
      <c r="T20" s="72"/>
      <c r="U20" s="72"/>
      <c r="V20" s="72"/>
      <c r="W20" s="72"/>
      <c r="X20" s="72"/>
      <c r="Y20" s="72"/>
    </row>
    <row r="21" spans="1:25" x14ac:dyDescent="0.2">
      <c r="A21" s="72"/>
      <c r="B21" s="72"/>
      <c r="C21" s="72"/>
      <c r="D21" s="72"/>
      <c r="E21" s="72"/>
      <c r="F21" s="72"/>
      <c r="G21" s="72"/>
      <c r="H21" s="72"/>
      <c r="I21" s="72"/>
      <c r="J21" s="72"/>
      <c r="K21" s="72"/>
      <c r="L21" s="72"/>
      <c r="M21" s="72"/>
      <c r="N21" s="72"/>
      <c r="O21" s="72"/>
      <c r="P21" s="72"/>
      <c r="Q21" s="72"/>
      <c r="R21" s="72"/>
      <c r="S21" s="72"/>
      <c r="T21" s="72"/>
      <c r="U21" s="72"/>
      <c r="V21" s="72"/>
      <c r="W21" s="72"/>
      <c r="X21" s="72"/>
      <c r="Y21" s="72"/>
    </row>
    <row r="22" spans="1:25" x14ac:dyDescent="0.2">
      <c r="A22" s="72"/>
      <c r="B22" s="72"/>
      <c r="C22" s="72"/>
      <c r="D22" s="72"/>
      <c r="E22" s="72"/>
      <c r="F22" s="72"/>
      <c r="G22" s="72"/>
      <c r="H22" s="72"/>
      <c r="I22" s="72"/>
      <c r="J22" s="72"/>
      <c r="K22" s="72"/>
      <c r="L22" s="72"/>
      <c r="M22" s="72"/>
      <c r="N22" s="72"/>
      <c r="O22" s="72"/>
      <c r="P22" s="72"/>
      <c r="Q22" s="72"/>
      <c r="R22" s="72"/>
      <c r="S22" s="72"/>
      <c r="T22" s="72"/>
      <c r="U22" s="72"/>
      <c r="V22" s="72"/>
      <c r="W22" s="72"/>
      <c r="X22" s="72"/>
      <c r="Y22" s="72"/>
    </row>
    <row r="23" spans="1:25" x14ac:dyDescent="0.2">
      <c r="A23" s="72"/>
      <c r="B23" s="72"/>
      <c r="C23" s="72"/>
      <c r="D23" s="72"/>
      <c r="E23" s="72"/>
      <c r="F23" s="72"/>
      <c r="G23" s="72"/>
      <c r="H23" s="72"/>
      <c r="I23" s="72"/>
      <c r="J23" s="72"/>
      <c r="K23" s="72"/>
      <c r="L23" s="72"/>
      <c r="M23" s="72"/>
      <c r="N23" s="72"/>
      <c r="O23" s="72"/>
      <c r="P23" s="72"/>
      <c r="Q23" s="72"/>
      <c r="R23" s="72"/>
      <c r="S23" s="72"/>
      <c r="T23" s="72"/>
      <c r="U23" s="72"/>
      <c r="V23" s="72"/>
      <c r="W23" s="72"/>
      <c r="X23" s="72"/>
      <c r="Y23" s="72"/>
    </row>
    <row r="24" spans="1:25" ht="13.5" thickBot="1" x14ac:dyDescent="0.25">
      <c r="A24" s="72"/>
      <c r="B24" s="72"/>
      <c r="C24" s="72"/>
      <c r="D24" s="72"/>
      <c r="E24" s="72"/>
      <c r="F24" s="72"/>
      <c r="G24" s="72"/>
      <c r="H24" s="72"/>
      <c r="I24" s="72"/>
      <c r="J24" s="72"/>
      <c r="K24" s="72"/>
      <c r="L24" s="72"/>
      <c r="M24" s="72"/>
      <c r="N24" s="72"/>
      <c r="O24" s="72"/>
      <c r="P24" s="72"/>
      <c r="Q24" s="72"/>
      <c r="R24" s="72"/>
      <c r="S24" s="72"/>
      <c r="T24" s="72"/>
      <c r="U24" s="72"/>
      <c r="V24" s="72"/>
      <c r="W24" s="72"/>
      <c r="X24" s="72"/>
      <c r="Y24" s="72"/>
    </row>
    <row r="25" spans="1:25" ht="51.75" thickBot="1" x14ac:dyDescent="0.25">
      <c r="A25" s="72"/>
      <c r="B25" s="74"/>
      <c r="C25" s="75" t="s">
        <v>24</v>
      </c>
      <c r="D25" s="75" t="s">
        <v>251</v>
      </c>
      <c r="E25" s="75" t="s">
        <v>135</v>
      </c>
      <c r="F25" s="75" t="s">
        <v>103</v>
      </c>
      <c r="G25" s="76" t="s">
        <v>104</v>
      </c>
      <c r="H25" s="72"/>
      <c r="I25" s="72"/>
      <c r="J25" s="72"/>
      <c r="K25" s="72"/>
      <c r="L25" s="72"/>
      <c r="M25" s="72"/>
      <c r="N25" s="72"/>
      <c r="O25" s="72"/>
      <c r="P25" s="72"/>
      <c r="Q25" s="72"/>
      <c r="R25" s="72"/>
      <c r="S25" s="72"/>
      <c r="T25" s="72"/>
      <c r="U25" s="72"/>
      <c r="V25" s="72"/>
      <c r="W25" s="72"/>
      <c r="X25" s="72"/>
      <c r="Y25" s="72"/>
    </row>
    <row r="26" spans="1:25" x14ac:dyDescent="0.2">
      <c r="A26" s="72"/>
      <c r="B26" s="77" t="s">
        <v>252</v>
      </c>
      <c r="C26" s="78"/>
      <c r="D26" s="84">
        <v>100</v>
      </c>
      <c r="E26" s="84">
        <v>100</v>
      </c>
      <c r="F26" s="84">
        <v>100</v>
      </c>
      <c r="G26" s="85">
        <v>100</v>
      </c>
      <c r="H26" s="72"/>
      <c r="I26" s="72"/>
      <c r="J26" s="72"/>
      <c r="K26" s="72"/>
      <c r="L26" s="72"/>
      <c r="M26" s="72"/>
      <c r="N26" s="72"/>
      <c r="O26" s="72"/>
      <c r="P26" s="72"/>
      <c r="Q26" s="72"/>
      <c r="R26" s="72"/>
      <c r="S26" s="72"/>
      <c r="T26" s="72"/>
      <c r="U26" s="72"/>
      <c r="V26" s="72"/>
      <c r="W26" s="72"/>
      <c r="X26" s="72"/>
      <c r="Y26" s="72"/>
    </row>
    <row r="27" spans="1:25" x14ac:dyDescent="0.2">
      <c r="A27" s="72"/>
      <c r="B27" s="77" t="s">
        <v>253</v>
      </c>
      <c r="C27" s="78"/>
      <c r="D27" s="84">
        <v>99.704433497536954</v>
      </c>
      <c r="E27" s="84">
        <v>99.705014749262546</v>
      </c>
      <c r="F27" s="84">
        <v>99.705014749262546</v>
      </c>
      <c r="G27" s="85">
        <v>99.705014749262546</v>
      </c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  <c r="S27" s="72"/>
      <c r="T27" s="72"/>
      <c r="U27" s="72"/>
      <c r="V27" s="72"/>
      <c r="W27" s="72"/>
      <c r="X27" s="72"/>
      <c r="Y27" s="72"/>
    </row>
    <row r="28" spans="1:25" x14ac:dyDescent="0.2">
      <c r="A28" s="72"/>
      <c r="B28" s="77" t="s">
        <v>254</v>
      </c>
      <c r="C28" s="78"/>
      <c r="D28" s="84">
        <v>92.709359605911317</v>
      </c>
      <c r="E28" s="84">
        <v>92.428711897738452</v>
      </c>
      <c r="F28" s="84">
        <v>92.428711897738452</v>
      </c>
      <c r="G28" s="85">
        <v>92.428711897738452</v>
      </c>
      <c r="H28" s="72"/>
      <c r="I28" s="72"/>
      <c r="J28" s="72"/>
      <c r="K28" s="72"/>
      <c r="L28" s="72"/>
      <c r="M28" s="72"/>
      <c r="N28" s="72"/>
      <c r="O28" s="72"/>
      <c r="P28" s="72"/>
      <c r="Q28" s="72"/>
      <c r="R28" s="72"/>
      <c r="S28" s="72"/>
      <c r="T28" s="72"/>
      <c r="U28" s="72"/>
      <c r="V28" s="72"/>
      <c r="W28" s="72"/>
      <c r="X28" s="72"/>
      <c r="Y28" s="72"/>
    </row>
    <row r="29" spans="1:25" x14ac:dyDescent="0.2">
      <c r="A29" s="72"/>
      <c r="B29" s="77" t="s">
        <v>255</v>
      </c>
      <c r="C29" s="78"/>
      <c r="D29" s="84">
        <v>74.986333391000286</v>
      </c>
      <c r="E29" s="84">
        <v>74.434611602753193</v>
      </c>
      <c r="F29" s="84">
        <v>74.434611602753193</v>
      </c>
      <c r="G29" s="85">
        <v>74.434611602753193</v>
      </c>
      <c r="H29" s="72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T29" s="72"/>
      <c r="U29" s="72"/>
      <c r="V29" s="72"/>
      <c r="W29" s="72"/>
      <c r="X29" s="72"/>
      <c r="Y29" s="72"/>
    </row>
    <row r="30" spans="1:25" x14ac:dyDescent="0.2">
      <c r="A30" s="72"/>
      <c r="B30" s="77" t="s">
        <v>256</v>
      </c>
      <c r="C30" s="78"/>
      <c r="D30" s="84">
        <v>77.326609075504862</v>
      </c>
      <c r="E30" s="84">
        <v>76.401179941002951</v>
      </c>
      <c r="F30" s="84">
        <v>76.401179941002951</v>
      </c>
      <c r="G30" s="85">
        <v>76.401179941002951</v>
      </c>
      <c r="H30" s="72"/>
      <c r="I30" s="72"/>
      <c r="J30" s="72"/>
      <c r="K30" s="72"/>
      <c r="L30" s="72"/>
      <c r="M30" s="72"/>
      <c r="N30" s="72"/>
      <c r="O30" s="72"/>
      <c r="P30" s="72"/>
      <c r="Q30" s="72"/>
      <c r="R30" s="72"/>
      <c r="S30" s="72"/>
      <c r="T30" s="72"/>
      <c r="U30" s="72"/>
      <c r="V30" s="72"/>
      <c r="W30" s="72"/>
      <c r="X30" s="72"/>
      <c r="Y30" s="72"/>
    </row>
    <row r="31" spans="1:25" x14ac:dyDescent="0.2">
      <c r="A31" s="72"/>
      <c r="B31" s="77" t="s">
        <v>257</v>
      </c>
      <c r="C31" s="78"/>
      <c r="D31" s="84">
        <v>84.347436129018533</v>
      </c>
      <c r="E31" s="84">
        <v>83.382497541789576</v>
      </c>
      <c r="F31" s="84">
        <v>83.382497541789576</v>
      </c>
      <c r="G31" s="85">
        <v>83.382497541789576</v>
      </c>
      <c r="H31" s="72"/>
      <c r="I31" s="72"/>
      <c r="J31" s="72"/>
      <c r="K31" s="72"/>
      <c r="L31" s="72"/>
      <c r="M31" s="72"/>
      <c r="N31" s="72"/>
      <c r="O31" s="72"/>
      <c r="P31" s="72"/>
      <c r="Q31" s="72"/>
      <c r="R31" s="72"/>
      <c r="S31" s="72"/>
      <c r="T31" s="72"/>
      <c r="U31" s="72"/>
      <c r="V31" s="72"/>
      <c r="W31" s="72"/>
      <c r="X31" s="72"/>
      <c r="Y31" s="72"/>
    </row>
    <row r="32" spans="1:25" x14ac:dyDescent="0.2">
      <c r="A32" s="72"/>
      <c r="B32" s="77" t="s">
        <v>258</v>
      </c>
      <c r="C32" s="78"/>
      <c r="D32" s="84">
        <v>90.051694788794435</v>
      </c>
      <c r="E32" s="84">
        <v>88.593903638151417</v>
      </c>
      <c r="F32" s="84">
        <v>88.593903638151417</v>
      </c>
      <c r="G32" s="85">
        <v>88.593903638151417</v>
      </c>
      <c r="H32" s="72"/>
      <c r="I32" s="72"/>
      <c r="J32" s="72"/>
      <c r="K32" s="72"/>
      <c r="L32" s="72"/>
      <c r="M32" s="72"/>
      <c r="N32" s="72"/>
      <c r="O32" s="72"/>
      <c r="P32" s="72"/>
      <c r="Q32" s="72"/>
      <c r="R32" s="72"/>
      <c r="S32" s="72"/>
      <c r="T32" s="72"/>
      <c r="U32" s="72"/>
      <c r="V32" s="72"/>
      <c r="W32" s="72"/>
      <c r="X32" s="72"/>
      <c r="Y32" s="72"/>
    </row>
    <row r="33" spans="1:25" x14ac:dyDescent="0.2">
      <c r="A33" s="72"/>
      <c r="B33" s="77" t="s">
        <v>259</v>
      </c>
      <c r="C33" s="78"/>
      <c r="D33" s="84">
        <v>91.905413316407774</v>
      </c>
      <c r="E33" s="84">
        <v>90.560471976401175</v>
      </c>
      <c r="F33" s="84">
        <v>90.560471976401175</v>
      </c>
      <c r="G33" s="85">
        <v>90.560471976401175</v>
      </c>
      <c r="H33" s="72"/>
      <c r="I33" s="72"/>
      <c r="J33" s="72"/>
      <c r="K33" s="72"/>
      <c r="L33" s="72"/>
      <c r="M33" s="72"/>
      <c r="N33" s="72"/>
      <c r="O33" s="72"/>
      <c r="P33" s="72"/>
      <c r="Q33" s="72"/>
      <c r="R33" s="72"/>
      <c r="S33" s="72"/>
      <c r="T33" s="72"/>
      <c r="U33" s="72"/>
      <c r="V33" s="72"/>
      <c r="W33" s="72"/>
      <c r="X33" s="72"/>
      <c r="Y33" s="72"/>
    </row>
    <row r="34" spans="1:25" x14ac:dyDescent="0.2">
      <c r="A34" s="72"/>
      <c r="B34" s="77" t="s">
        <v>260</v>
      </c>
      <c r="C34" s="78"/>
      <c r="D34" s="84">
        <v>93.076182912795119</v>
      </c>
      <c r="E34" s="84">
        <v>91.445427728613566</v>
      </c>
      <c r="F34" s="84">
        <v>91.445427728613566</v>
      </c>
      <c r="G34" s="85">
        <v>91.445427728613566</v>
      </c>
      <c r="H34" s="72"/>
      <c r="I34" s="72"/>
      <c r="J34" s="72"/>
      <c r="K34" s="72"/>
      <c r="L34" s="72"/>
      <c r="M34" s="72"/>
      <c r="N34" s="72"/>
      <c r="O34" s="72"/>
      <c r="P34" s="72"/>
      <c r="Q34" s="72"/>
      <c r="R34" s="72"/>
      <c r="S34" s="72"/>
      <c r="T34" s="72"/>
      <c r="U34" s="72"/>
      <c r="V34" s="72"/>
      <c r="W34" s="72"/>
      <c r="X34" s="72"/>
      <c r="Y34" s="72"/>
    </row>
    <row r="35" spans="1:25" x14ac:dyDescent="0.2">
      <c r="A35" s="72"/>
      <c r="B35" s="77" t="s">
        <v>261</v>
      </c>
      <c r="C35" s="78"/>
      <c r="D35" s="84">
        <v>93.578631128455811</v>
      </c>
      <c r="E35" s="84">
        <v>91.046896516013831</v>
      </c>
      <c r="F35" s="84">
        <v>91.046896516013831</v>
      </c>
      <c r="G35" s="85">
        <v>91.046896516013831</v>
      </c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/>
      <c r="W35" s="72"/>
      <c r="X35" s="72"/>
      <c r="Y35" s="72"/>
    </row>
    <row r="36" spans="1:25" x14ac:dyDescent="0.2">
      <c r="A36" s="72"/>
      <c r="B36" s="77" t="s">
        <v>262</v>
      </c>
      <c r="C36" s="78"/>
      <c r="D36" s="84">
        <v>91.43412083176203</v>
      </c>
      <c r="E36" s="84">
        <v>84.821345024855745</v>
      </c>
      <c r="F36" s="84">
        <v>87.760948433023884</v>
      </c>
      <c r="G36" s="85">
        <v>81.986939912603518</v>
      </c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/>
      <c r="W36" s="72"/>
      <c r="X36" s="72"/>
      <c r="Y36" s="72"/>
    </row>
    <row r="37" spans="1:25" x14ac:dyDescent="0.2">
      <c r="A37" s="72"/>
      <c r="B37" s="77" t="s">
        <v>263</v>
      </c>
      <c r="C37" s="84">
        <v>92.506375980108928</v>
      </c>
      <c r="D37" s="84">
        <v>92.506375980108928</v>
      </c>
      <c r="E37" s="84">
        <v>87.461815069793147</v>
      </c>
      <c r="F37" s="84">
        <v>92.591418477961298</v>
      </c>
      <c r="G37" s="85">
        <v>82.03740995754093</v>
      </c>
      <c r="H37" s="72"/>
      <c r="I37" s="72"/>
      <c r="J37" s="72"/>
      <c r="K37" s="72"/>
      <c r="L37" s="72"/>
      <c r="M37" s="72"/>
      <c r="N37" s="72"/>
      <c r="O37" s="72"/>
      <c r="P37" s="72"/>
      <c r="Q37" s="72"/>
      <c r="R37" s="72"/>
      <c r="S37" s="72"/>
      <c r="T37" s="72"/>
      <c r="U37" s="72"/>
      <c r="V37" s="72"/>
      <c r="W37" s="72"/>
      <c r="X37" s="72"/>
      <c r="Y37" s="72"/>
    </row>
    <row r="38" spans="1:25" x14ac:dyDescent="0.2">
      <c r="A38" s="72"/>
      <c r="B38" s="77" t="s">
        <v>264</v>
      </c>
      <c r="C38" s="84">
        <v>88.12129602685313</v>
      </c>
      <c r="D38" s="79"/>
      <c r="E38" s="84">
        <v>88.502285114730554</v>
      </c>
      <c r="F38" s="84">
        <v>93.580848863715516</v>
      </c>
      <c r="G38" s="85">
        <v>83.63788000247834</v>
      </c>
      <c r="H38" s="72"/>
      <c r="I38" s="72"/>
      <c r="J38" s="72"/>
      <c r="K38" s="72"/>
      <c r="L38" s="72"/>
      <c r="M38" s="72"/>
      <c r="N38" s="72"/>
      <c r="O38" s="72"/>
      <c r="P38" s="72"/>
      <c r="Q38" s="72"/>
      <c r="R38" s="72"/>
      <c r="S38" s="72"/>
      <c r="T38" s="72"/>
      <c r="U38" s="72"/>
      <c r="V38" s="72"/>
      <c r="W38" s="72"/>
      <c r="X38" s="72"/>
      <c r="Y38" s="72"/>
    </row>
    <row r="39" spans="1:25" x14ac:dyDescent="0.2">
      <c r="A39" s="72"/>
      <c r="B39" s="77" t="s">
        <v>253</v>
      </c>
      <c r="C39" s="84">
        <v>89.06999047836635</v>
      </c>
      <c r="D39" s="79"/>
      <c r="E39" s="84">
        <v>89.442755159667939</v>
      </c>
      <c r="F39" s="84">
        <v>94.570279249469706</v>
      </c>
      <c r="G39" s="85">
        <v>85.08835004741573</v>
      </c>
      <c r="H39" s="72"/>
      <c r="I39" s="72"/>
      <c r="J39" s="72"/>
      <c r="K39" s="72"/>
      <c r="L39" s="72"/>
      <c r="M39" s="72"/>
      <c r="N39" s="72"/>
      <c r="O39" s="72"/>
      <c r="P39" s="72"/>
      <c r="Q39" s="72"/>
      <c r="R39" s="72"/>
      <c r="S39" s="72"/>
      <c r="T39" s="72"/>
      <c r="U39" s="72"/>
      <c r="V39" s="72"/>
      <c r="W39" s="72"/>
      <c r="X39" s="72"/>
      <c r="Y39" s="72"/>
    </row>
    <row r="40" spans="1:25" x14ac:dyDescent="0.2">
      <c r="A40" s="72"/>
      <c r="B40" s="77" t="s">
        <v>254</v>
      </c>
      <c r="C40" s="84">
        <v>89.689920445021031</v>
      </c>
      <c r="D40" s="79"/>
      <c r="E40" s="84">
        <v>90.396667648326158</v>
      </c>
      <c r="F40" s="84">
        <v>95.644191738127958</v>
      </c>
      <c r="G40" s="85">
        <v>86.493302195257129</v>
      </c>
      <c r="H40" s="72"/>
      <c r="I40" s="72"/>
      <c r="J40" s="72"/>
      <c r="K40" s="72"/>
      <c r="L40" s="72"/>
      <c r="M40" s="72"/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</row>
    <row r="41" spans="1:25" x14ac:dyDescent="0.2">
      <c r="A41" s="72"/>
      <c r="B41" s="77" t="s">
        <v>255</v>
      </c>
      <c r="C41" s="84">
        <v>91.330942051124026</v>
      </c>
      <c r="D41" s="78"/>
      <c r="E41" s="78"/>
      <c r="F41" s="78"/>
      <c r="G41" s="80"/>
      <c r="H41" s="72"/>
      <c r="I41" s="72"/>
      <c r="J41" s="72"/>
      <c r="K41" s="72"/>
      <c r="L41" s="72"/>
      <c r="M41" s="72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</row>
    <row r="42" spans="1:25" x14ac:dyDescent="0.2">
      <c r="A42" s="72"/>
      <c r="B42" s="77" t="s">
        <v>256</v>
      </c>
      <c r="C42" s="84">
        <v>92.525344177101346</v>
      </c>
      <c r="D42" s="78"/>
      <c r="E42" s="78"/>
      <c r="F42" s="78"/>
      <c r="G42" s="80"/>
      <c r="H42" s="72"/>
      <c r="I42" s="72"/>
      <c r="J42" s="72"/>
      <c r="K42" s="72"/>
      <c r="L42" s="72"/>
      <c r="M42" s="72"/>
      <c r="N42" s="72"/>
      <c r="O42" s="72"/>
      <c r="P42" s="72"/>
      <c r="Q42" s="72"/>
      <c r="R42" s="72"/>
      <c r="S42" s="72"/>
      <c r="T42" s="72"/>
      <c r="U42" s="72"/>
      <c r="V42" s="72"/>
      <c r="W42" s="72"/>
      <c r="X42" s="72"/>
      <c r="Y42" s="72"/>
    </row>
    <row r="43" spans="1:25" x14ac:dyDescent="0.2">
      <c r="A43" s="72"/>
      <c r="B43" s="77" t="s">
        <v>257</v>
      </c>
      <c r="C43" s="84">
        <v>93.478250327875642</v>
      </c>
      <c r="D43" s="78"/>
      <c r="E43" s="78"/>
      <c r="F43" s="78"/>
      <c r="G43" s="80"/>
      <c r="H43" s="72"/>
      <c r="I43" s="72"/>
      <c r="J43" s="72"/>
      <c r="K43" s="72"/>
      <c r="L43" s="72"/>
      <c r="M43" s="72"/>
      <c r="N43" s="72"/>
      <c r="O43" s="72"/>
      <c r="P43" s="72"/>
      <c r="Q43" s="72"/>
      <c r="R43" s="72"/>
      <c r="S43" s="72"/>
      <c r="T43" s="72"/>
      <c r="U43" s="72"/>
      <c r="V43" s="72"/>
      <c r="W43" s="72"/>
      <c r="X43" s="72"/>
      <c r="Y43" s="72"/>
    </row>
    <row r="44" spans="1:25" x14ac:dyDescent="0.2">
      <c r="A44" s="72"/>
      <c r="B44" s="77" t="s">
        <v>258</v>
      </c>
      <c r="C44" s="84">
        <v>94.291382264480148</v>
      </c>
      <c r="D44" s="78"/>
      <c r="E44" s="78"/>
      <c r="F44" s="78"/>
      <c r="G44" s="80"/>
      <c r="H44" s="72"/>
      <c r="I44" s="72"/>
      <c r="J44" s="72"/>
      <c r="K44" s="72"/>
      <c r="L44" s="72"/>
      <c r="M44" s="72"/>
      <c r="N44" s="72"/>
      <c r="O44" s="72"/>
      <c r="P44" s="72"/>
      <c r="Q44" s="72"/>
      <c r="R44" s="72"/>
      <c r="S44" s="72"/>
      <c r="T44" s="72"/>
      <c r="U44" s="72"/>
      <c r="V44" s="72"/>
      <c r="W44" s="72"/>
      <c r="X44" s="72"/>
      <c r="Y44" s="72"/>
    </row>
    <row r="45" spans="1:25" x14ac:dyDescent="0.2">
      <c r="A45" s="72"/>
      <c r="B45" s="77" t="s">
        <v>259</v>
      </c>
      <c r="C45" s="84">
        <v>95.104346764914112</v>
      </c>
      <c r="D45" s="78"/>
      <c r="E45" s="78"/>
      <c r="F45" s="78"/>
      <c r="G45" s="80"/>
      <c r="H45" s="72"/>
      <c r="I45" s="72"/>
      <c r="J45" s="72"/>
      <c r="K45" s="72"/>
      <c r="L45" s="72"/>
      <c r="M45" s="72"/>
      <c r="N45" s="72"/>
      <c r="O45" s="72"/>
      <c r="P45" s="72"/>
      <c r="Q45" s="72"/>
      <c r="R45" s="72"/>
      <c r="S45" s="72"/>
      <c r="T45" s="72"/>
      <c r="U45" s="72"/>
      <c r="V45" s="72"/>
      <c r="W45" s="72"/>
      <c r="X45" s="72"/>
      <c r="Y45" s="72"/>
    </row>
    <row r="46" spans="1:25" x14ac:dyDescent="0.2">
      <c r="A46" s="72"/>
      <c r="B46" s="77" t="s">
        <v>260</v>
      </c>
      <c r="C46" s="84">
        <v>96.239096016204982</v>
      </c>
      <c r="D46" s="78"/>
      <c r="E46" s="78"/>
      <c r="F46" s="78"/>
      <c r="G46" s="80"/>
      <c r="H46" s="72"/>
      <c r="I46" s="72"/>
      <c r="J46" s="72"/>
      <c r="K46" s="72"/>
      <c r="L46" s="72"/>
      <c r="M46" s="72"/>
      <c r="N46" s="72"/>
      <c r="O46" s="72"/>
      <c r="P46" s="72"/>
      <c r="Q46" s="72"/>
      <c r="R46" s="72"/>
      <c r="S46" s="72"/>
      <c r="T46" s="72"/>
      <c r="U46" s="72"/>
      <c r="V46" s="72"/>
      <c r="W46" s="72"/>
      <c r="X46" s="72"/>
      <c r="Y46" s="72"/>
    </row>
    <row r="47" spans="1:25" x14ac:dyDescent="0.2">
      <c r="A47" s="72"/>
      <c r="B47" s="77" t="s">
        <v>261</v>
      </c>
      <c r="C47" s="84">
        <v>97.528179006110378</v>
      </c>
      <c r="D47" s="78"/>
      <c r="E47" s="78"/>
      <c r="F47" s="78"/>
      <c r="G47" s="80"/>
      <c r="H47" s="72"/>
      <c r="I47" s="72"/>
      <c r="J47" s="72"/>
      <c r="K47" s="72"/>
      <c r="L47" s="72"/>
      <c r="M47" s="72"/>
      <c r="N47" s="72"/>
      <c r="O47" s="72"/>
      <c r="P47" s="72"/>
      <c r="Q47" s="72"/>
      <c r="R47" s="72"/>
      <c r="S47" s="72"/>
      <c r="T47" s="72"/>
      <c r="U47" s="72"/>
      <c r="V47" s="72"/>
      <c r="W47" s="72"/>
      <c r="X47" s="72"/>
      <c r="Y47" s="72"/>
    </row>
    <row r="48" spans="1:25" x14ac:dyDescent="0.2">
      <c r="A48" s="72"/>
      <c r="B48" s="77" t="s">
        <v>262</v>
      </c>
      <c r="C48" s="84">
        <v>98.714978231197577</v>
      </c>
      <c r="D48" s="78"/>
      <c r="E48" s="78"/>
      <c r="F48" s="78"/>
      <c r="G48" s="80"/>
      <c r="H48" s="72"/>
      <c r="I48" s="72"/>
      <c r="J48" s="72"/>
      <c r="K48" s="72"/>
      <c r="L48" s="72"/>
      <c r="M48" s="72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</row>
    <row r="49" spans="1:25" x14ac:dyDescent="0.2">
      <c r="A49" s="72"/>
      <c r="B49" s="77" t="s">
        <v>263</v>
      </c>
      <c r="C49" s="84">
        <v>98.907806601476082</v>
      </c>
      <c r="D49" s="78"/>
      <c r="E49" s="78"/>
      <c r="F49" s="78"/>
      <c r="G49" s="80"/>
      <c r="H49" s="72"/>
      <c r="I49" s="72"/>
      <c r="J49" s="72"/>
      <c r="K49" s="72"/>
      <c r="L49" s="72"/>
      <c r="M49" s="72"/>
      <c r="N49" s="72"/>
      <c r="O49" s="72"/>
      <c r="P49" s="72"/>
      <c r="Q49" s="72"/>
      <c r="R49" s="72"/>
      <c r="S49" s="72"/>
      <c r="T49" s="72"/>
      <c r="U49" s="72"/>
      <c r="V49" s="72"/>
      <c r="W49" s="72"/>
      <c r="X49" s="72"/>
      <c r="Y49" s="72"/>
    </row>
    <row r="50" spans="1:25" x14ac:dyDescent="0.2">
      <c r="A50" s="72"/>
      <c r="B50" s="77" t="s">
        <v>264</v>
      </c>
      <c r="C50" s="84">
        <v>99.237562736022142</v>
      </c>
      <c r="D50" s="78"/>
      <c r="E50" s="78"/>
      <c r="F50" s="78"/>
      <c r="G50" s="80"/>
      <c r="H50" s="72"/>
      <c r="I50" s="72"/>
      <c r="J50" s="72"/>
      <c r="K50" s="72"/>
      <c r="L50" s="72"/>
      <c r="M50" s="72"/>
      <c r="N50" s="72"/>
      <c r="O50" s="72"/>
      <c r="P50" s="72"/>
      <c r="Q50" s="72"/>
      <c r="R50" s="72"/>
      <c r="S50" s="72"/>
      <c r="T50" s="72"/>
      <c r="U50" s="72"/>
      <c r="V50" s="72"/>
      <c r="W50" s="72"/>
      <c r="X50" s="72"/>
      <c r="Y50" s="72"/>
    </row>
    <row r="51" spans="1:25" x14ac:dyDescent="0.2">
      <c r="A51" s="72"/>
      <c r="B51" s="77" t="s">
        <v>253</v>
      </c>
      <c r="C51" s="84">
        <v>99.429478858897809</v>
      </c>
      <c r="D51" s="78"/>
      <c r="E51" s="78"/>
      <c r="F51" s="78"/>
      <c r="G51" s="80"/>
      <c r="H51" s="72"/>
      <c r="I51" s="72"/>
      <c r="J51" s="72"/>
      <c r="K51" s="72"/>
      <c r="L51" s="72"/>
      <c r="M51" s="72"/>
      <c r="N51" s="72"/>
      <c r="O51" s="72"/>
      <c r="P51" s="72"/>
      <c r="Q51" s="72"/>
      <c r="R51" s="72"/>
      <c r="S51" s="72"/>
      <c r="T51" s="72"/>
      <c r="U51" s="72"/>
      <c r="V51" s="72"/>
      <c r="W51" s="72"/>
      <c r="X51" s="72"/>
      <c r="Y51" s="72"/>
    </row>
    <row r="52" spans="1:25" ht="13.5" thickBot="1" x14ac:dyDescent="0.25">
      <c r="A52" s="72"/>
      <c r="B52" s="81" t="s">
        <v>254</v>
      </c>
      <c r="C52" s="86">
        <v>99.714582684471026</v>
      </c>
      <c r="D52" s="82"/>
      <c r="E52" s="82"/>
      <c r="F52" s="82"/>
      <c r="G52" s="83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  <c r="W52" s="72"/>
      <c r="X52" s="72"/>
      <c r="Y52" s="72"/>
    </row>
    <row r="53" spans="1:25" x14ac:dyDescent="0.2">
      <c r="A53" s="72"/>
      <c r="B53" s="72"/>
      <c r="C53" s="72"/>
      <c r="D53" s="72"/>
      <c r="E53" s="72"/>
      <c r="F53" s="72"/>
      <c r="G53" s="72"/>
      <c r="H53" s="72"/>
      <c r="I53" s="72"/>
      <c r="J53" s="72"/>
      <c r="K53" s="72"/>
      <c r="L53" s="72"/>
      <c r="M53" s="72"/>
      <c r="N53" s="72"/>
      <c r="O53" s="72"/>
      <c r="P53" s="72"/>
      <c r="Q53" s="72"/>
      <c r="R53" s="72"/>
      <c r="S53" s="72"/>
      <c r="T53" s="72"/>
      <c r="U53" s="72"/>
      <c r="V53" s="72"/>
      <c r="W53" s="72"/>
      <c r="X53" s="72"/>
      <c r="Y53" s="72"/>
    </row>
    <row r="54" spans="1:25" x14ac:dyDescent="0.2">
      <c r="A54" s="72"/>
      <c r="B54" s="72"/>
      <c r="C54" s="72"/>
      <c r="D54" s="72"/>
      <c r="E54" s="72"/>
      <c r="F54" s="72"/>
      <c r="G54" s="72"/>
      <c r="H54" s="72"/>
      <c r="I54" s="72"/>
      <c r="J54" s="72"/>
      <c r="K54" s="72"/>
      <c r="L54" s="72"/>
      <c r="M54" s="72"/>
      <c r="N54" s="72"/>
      <c r="O54" s="72"/>
      <c r="P54" s="72"/>
      <c r="Q54" s="72"/>
      <c r="R54" s="72"/>
      <c r="S54" s="72"/>
      <c r="T54" s="72"/>
      <c r="U54" s="72"/>
      <c r="V54" s="72"/>
      <c r="W54" s="72"/>
      <c r="X54" s="72"/>
      <c r="Y54" s="72"/>
    </row>
    <row r="55" spans="1:25" x14ac:dyDescent="0.2">
      <c r="A55" s="72"/>
      <c r="B55" s="72"/>
      <c r="C55" s="72"/>
      <c r="D55" s="72"/>
      <c r="E55" s="72"/>
      <c r="F55" s="72"/>
      <c r="G55" s="72"/>
      <c r="H55" s="72"/>
      <c r="I55" s="72"/>
      <c r="J55" s="72"/>
      <c r="K55" s="72"/>
      <c r="L55" s="72"/>
      <c r="M55" s="72"/>
      <c r="N55" s="72"/>
      <c r="O55" s="72"/>
      <c r="P55" s="72"/>
      <c r="Q55" s="72"/>
      <c r="R55" s="72"/>
      <c r="S55" s="72"/>
      <c r="T55" s="72"/>
      <c r="U55" s="72"/>
      <c r="V55" s="72"/>
      <c r="W55" s="72"/>
      <c r="X55" s="72"/>
      <c r="Y55" s="72"/>
    </row>
    <row r="56" spans="1:25" x14ac:dyDescent="0.2">
      <c r="A56" s="72"/>
      <c r="B56" s="72"/>
      <c r="C56" s="72"/>
      <c r="D56" s="72"/>
      <c r="E56" s="72"/>
      <c r="F56" s="72"/>
      <c r="G56" s="72"/>
      <c r="H56" s="72"/>
      <c r="I56" s="72"/>
      <c r="J56" s="72"/>
      <c r="K56" s="72"/>
      <c r="L56" s="72"/>
      <c r="M56" s="72"/>
      <c r="N56" s="72"/>
      <c r="O56" s="72"/>
      <c r="P56" s="72"/>
      <c r="Q56" s="72"/>
      <c r="R56" s="72"/>
      <c r="S56" s="72"/>
      <c r="T56" s="72"/>
      <c r="U56" s="72"/>
      <c r="V56" s="72"/>
      <c r="W56" s="72"/>
      <c r="X56" s="72"/>
      <c r="Y56" s="72"/>
    </row>
    <row r="57" spans="1:25" x14ac:dyDescent="0.2">
      <c r="A57" s="72"/>
      <c r="B57" s="72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  <c r="P57" s="72"/>
      <c r="Q57" s="72"/>
      <c r="R57" s="72"/>
      <c r="S57" s="72"/>
      <c r="T57" s="72"/>
      <c r="U57" s="72"/>
      <c r="V57" s="72"/>
      <c r="W57" s="72"/>
      <c r="X57" s="72"/>
      <c r="Y57" s="72"/>
    </row>
    <row r="58" spans="1:25" x14ac:dyDescent="0.2">
      <c r="A58" s="72"/>
      <c r="B58" s="72"/>
      <c r="C58" s="72"/>
      <c r="D58" s="72"/>
      <c r="E58" s="72"/>
      <c r="F58" s="72"/>
      <c r="G58" s="72"/>
      <c r="H58" s="72"/>
      <c r="I58" s="72"/>
      <c r="J58" s="72"/>
      <c r="K58" s="72"/>
      <c r="L58" s="72"/>
      <c r="M58" s="72"/>
      <c r="N58" s="72"/>
      <c r="O58" s="72"/>
      <c r="P58" s="72"/>
      <c r="Q58" s="72"/>
      <c r="R58" s="72"/>
      <c r="S58" s="72"/>
      <c r="T58" s="72"/>
      <c r="U58" s="72"/>
      <c r="V58" s="72"/>
      <c r="W58" s="72"/>
      <c r="X58" s="72"/>
      <c r="Y58" s="72"/>
    </row>
    <row r="59" spans="1:25" x14ac:dyDescent="0.2">
      <c r="A59" s="72"/>
      <c r="B59" s="72"/>
      <c r="C59" s="72"/>
      <c r="D59" s="72"/>
      <c r="E59" s="72"/>
      <c r="F59" s="72"/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72"/>
      <c r="U59" s="72"/>
      <c r="V59" s="72"/>
      <c r="W59" s="72"/>
      <c r="X59" s="72"/>
      <c r="Y59" s="72"/>
    </row>
    <row r="60" spans="1:25" x14ac:dyDescent="0.2">
      <c r="A60" s="72"/>
      <c r="B60" s="72"/>
      <c r="C60" s="72"/>
      <c r="D60" s="72"/>
      <c r="E60" s="72"/>
      <c r="F60" s="72"/>
      <c r="G60" s="72"/>
      <c r="H60" s="72"/>
      <c r="I60" s="72"/>
      <c r="J60" s="72"/>
      <c r="K60" s="72"/>
      <c r="L60" s="72"/>
      <c r="M60" s="72"/>
      <c r="N60" s="72"/>
      <c r="O60" s="72"/>
      <c r="P60" s="72"/>
      <c r="Q60" s="72"/>
      <c r="R60" s="72"/>
      <c r="S60" s="72"/>
      <c r="T60" s="72"/>
      <c r="U60" s="72"/>
      <c r="V60" s="72"/>
      <c r="W60" s="72"/>
      <c r="X60" s="72"/>
      <c r="Y60" s="72"/>
    </row>
    <row r="61" spans="1:25" x14ac:dyDescent="0.2">
      <c r="A61" s="72"/>
      <c r="B61" s="72"/>
      <c r="C61" s="72"/>
      <c r="D61" s="72"/>
      <c r="E61" s="72"/>
      <c r="F61" s="72"/>
      <c r="G61" s="72"/>
      <c r="H61" s="72"/>
      <c r="I61" s="72"/>
      <c r="J61" s="72"/>
      <c r="K61" s="72"/>
      <c r="L61" s="72"/>
      <c r="M61" s="72"/>
      <c r="N61" s="72"/>
      <c r="O61" s="72"/>
      <c r="P61" s="72"/>
      <c r="Q61" s="72"/>
      <c r="R61" s="72"/>
      <c r="S61" s="72"/>
      <c r="T61" s="72"/>
      <c r="U61" s="72"/>
      <c r="V61" s="72"/>
      <c r="W61" s="72"/>
      <c r="X61" s="72"/>
      <c r="Y61" s="72"/>
    </row>
    <row r="62" spans="1:25" x14ac:dyDescent="0.2">
      <c r="A62" s="72"/>
      <c r="B62" s="72"/>
      <c r="C62" s="72"/>
      <c r="D62" s="72"/>
      <c r="E62" s="72"/>
      <c r="F62" s="72"/>
      <c r="G62" s="72"/>
      <c r="H62" s="72"/>
      <c r="I62" s="72"/>
      <c r="J62" s="72"/>
      <c r="K62" s="72"/>
      <c r="L62" s="72"/>
      <c r="M62" s="72"/>
      <c r="N62" s="72"/>
      <c r="O62" s="72"/>
      <c r="P62" s="72"/>
      <c r="Q62" s="72"/>
      <c r="R62" s="72"/>
      <c r="S62" s="72"/>
      <c r="T62" s="72"/>
      <c r="U62" s="72"/>
      <c r="V62" s="72"/>
      <c r="W62" s="72"/>
      <c r="X62" s="72"/>
      <c r="Y62" s="72"/>
    </row>
    <row r="63" spans="1:25" x14ac:dyDescent="0.2">
      <c r="A63" s="72"/>
      <c r="B63" s="72"/>
      <c r="C63" s="72"/>
      <c r="D63" s="72"/>
      <c r="E63" s="72"/>
      <c r="F63" s="72"/>
      <c r="G63" s="72"/>
      <c r="H63" s="72"/>
      <c r="I63" s="72"/>
      <c r="J63" s="72"/>
      <c r="K63" s="72"/>
      <c r="L63" s="72"/>
      <c r="M63" s="72"/>
      <c r="N63" s="72"/>
      <c r="O63" s="72"/>
      <c r="P63" s="72"/>
      <c r="Q63" s="72"/>
      <c r="R63" s="72"/>
      <c r="S63" s="72"/>
      <c r="T63" s="72"/>
      <c r="U63" s="72"/>
      <c r="V63" s="72"/>
      <c r="W63" s="72"/>
      <c r="X63" s="72"/>
      <c r="Y63" s="72"/>
    </row>
    <row r="64" spans="1:25" x14ac:dyDescent="0.2">
      <c r="A64" s="72"/>
      <c r="B64" s="72"/>
      <c r="C64" s="72"/>
      <c r="D64" s="72"/>
      <c r="E64" s="72"/>
      <c r="F64" s="72"/>
      <c r="G64" s="72"/>
      <c r="H64" s="72"/>
      <c r="I64" s="72"/>
      <c r="J64" s="72"/>
      <c r="K64" s="72"/>
      <c r="L64" s="72"/>
      <c r="M64" s="72"/>
      <c r="N64" s="72"/>
      <c r="O64" s="72"/>
      <c r="P64" s="72"/>
      <c r="Q64" s="72"/>
      <c r="R64" s="72"/>
      <c r="S64" s="72"/>
      <c r="T64" s="72"/>
      <c r="U64" s="72"/>
      <c r="V64" s="72"/>
      <c r="W64" s="72"/>
      <c r="X64" s="72"/>
      <c r="Y64" s="72"/>
    </row>
    <row r="65" spans="1:25" x14ac:dyDescent="0.2">
      <c r="A65" s="72"/>
      <c r="B65" s="72"/>
      <c r="C65" s="72"/>
      <c r="D65" s="72"/>
      <c r="E65" s="72"/>
      <c r="F65" s="72"/>
      <c r="G65" s="72"/>
      <c r="H65" s="72"/>
      <c r="I65" s="72"/>
      <c r="J65" s="72"/>
      <c r="K65" s="72"/>
      <c r="L65" s="72"/>
      <c r="M65" s="72"/>
      <c r="N65" s="72"/>
      <c r="O65" s="72"/>
      <c r="P65" s="72"/>
      <c r="Q65" s="72"/>
      <c r="R65" s="72"/>
      <c r="S65" s="72"/>
      <c r="T65" s="72"/>
      <c r="U65" s="72"/>
      <c r="V65" s="72"/>
      <c r="W65" s="72"/>
      <c r="X65" s="72"/>
      <c r="Y65" s="72"/>
    </row>
    <row r="66" spans="1:25" x14ac:dyDescent="0.2">
      <c r="A66" s="72"/>
      <c r="B66" s="72"/>
      <c r="C66" s="72"/>
      <c r="D66" s="72"/>
      <c r="E66" s="72"/>
      <c r="F66" s="72"/>
      <c r="G66" s="72"/>
      <c r="H66" s="72"/>
      <c r="I66" s="72"/>
      <c r="J66" s="72"/>
      <c r="K66" s="72"/>
      <c r="L66" s="72"/>
      <c r="M66" s="72"/>
      <c r="N66" s="72"/>
      <c r="O66" s="72"/>
      <c r="P66" s="72"/>
      <c r="Q66" s="72"/>
      <c r="R66" s="72"/>
      <c r="S66" s="72"/>
      <c r="T66" s="72"/>
      <c r="U66" s="72"/>
      <c r="V66" s="72"/>
      <c r="W66" s="72"/>
      <c r="X66" s="72"/>
      <c r="Y66" s="72"/>
    </row>
    <row r="67" spans="1:25" x14ac:dyDescent="0.2">
      <c r="A67" s="72"/>
      <c r="B67" s="72"/>
      <c r="C67" s="72"/>
      <c r="D67" s="72"/>
      <c r="E67" s="72"/>
      <c r="F67" s="72"/>
      <c r="G67" s="72"/>
      <c r="H67" s="72"/>
      <c r="I67" s="72"/>
      <c r="J67" s="72"/>
      <c r="K67" s="72"/>
      <c r="L67" s="72"/>
      <c r="M67" s="72"/>
      <c r="N67" s="72"/>
      <c r="O67" s="72"/>
      <c r="P67" s="72"/>
      <c r="Q67" s="72"/>
      <c r="R67" s="72"/>
      <c r="S67" s="72"/>
      <c r="T67" s="72"/>
      <c r="U67" s="72"/>
      <c r="V67" s="72"/>
      <c r="W67" s="72"/>
      <c r="X67" s="72"/>
      <c r="Y67" s="72"/>
    </row>
    <row r="68" spans="1:25" x14ac:dyDescent="0.2">
      <c r="A68" s="72"/>
      <c r="B68" s="72"/>
      <c r="C68" s="72"/>
      <c r="D68" s="72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72"/>
      <c r="Q68" s="72"/>
      <c r="R68" s="72"/>
      <c r="S68" s="72"/>
      <c r="T68" s="72"/>
      <c r="U68" s="72"/>
      <c r="V68" s="72"/>
      <c r="W68" s="72"/>
      <c r="X68" s="72"/>
      <c r="Y68" s="72"/>
    </row>
    <row r="69" spans="1:25" x14ac:dyDescent="0.2">
      <c r="A69" s="72"/>
      <c r="B69" s="72"/>
      <c r="C69" s="72"/>
      <c r="D69" s="72"/>
      <c r="E69" s="72"/>
      <c r="F69" s="72"/>
      <c r="G69" s="72"/>
      <c r="H69" s="72"/>
      <c r="I69" s="72"/>
      <c r="J69" s="72"/>
      <c r="K69" s="72"/>
      <c r="L69" s="72"/>
      <c r="M69" s="72"/>
      <c r="N69" s="72"/>
      <c r="O69" s="72"/>
      <c r="P69" s="72"/>
      <c r="Q69" s="72"/>
      <c r="R69" s="72"/>
      <c r="S69" s="72"/>
      <c r="T69" s="72"/>
      <c r="U69" s="72"/>
      <c r="V69" s="72"/>
      <c r="W69" s="72"/>
      <c r="X69" s="72"/>
      <c r="Y69" s="72"/>
    </row>
    <row r="70" spans="1:25" x14ac:dyDescent="0.2">
      <c r="A70" s="72"/>
      <c r="B70" s="72"/>
      <c r="C70" s="72"/>
      <c r="D70" s="72"/>
      <c r="E70" s="72"/>
      <c r="F70" s="72"/>
      <c r="G70" s="72"/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</row>
    <row r="71" spans="1:25" x14ac:dyDescent="0.2">
      <c r="A71" s="72"/>
      <c r="B71" s="72"/>
      <c r="C71" s="72"/>
      <c r="D71" s="72"/>
      <c r="E71" s="72"/>
      <c r="F71" s="72"/>
      <c r="G71" s="72"/>
      <c r="H71" s="72"/>
      <c r="I71" s="72"/>
      <c r="J71" s="72"/>
      <c r="K71" s="72"/>
      <c r="L71" s="72"/>
      <c r="M71" s="72"/>
      <c r="N71" s="72"/>
      <c r="O71" s="72"/>
      <c r="P71" s="72"/>
      <c r="Q71" s="72"/>
      <c r="R71" s="72"/>
      <c r="S71" s="72"/>
      <c r="T71" s="72"/>
      <c r="U71" s="72"/>
      <c r="V71" s="72"/>
      <c r="W71" s="72"/>
      <c r="X71" s="72"/>
      <c r="Y71" s="72"/>
    </row>
    <row r="72" spans="1:25" x14ac:dyDescent="0.2">
      <c r="A72" s="72"/>
      <c r="B72" s="72"/>
      <c r="C72" s="72"/>
      <c r="D72" s="72"/>
      <c r="E72" s="72"/>
      <c r="F72" s="72"/>
      <c r="G72" s="72"/>
      <c r="H72" s="72"/>
      <c r="I72" s="72"/>
      <c r="J72" s="72"/>
      <c r="K72" s="72"/>
      <c r="L72" s="72"/>
      <c r="M72" s="72"/>
      <c r="N72" s="72"/>
      <c r="O72" s="72"/>
      <c r="P72" s="72"/>
      <c r="Q72" s="72"/>
      <c r="R72" s="72"/>
      <c r="S72" s="72"/>
      <c r="T72" s="72"/>
      <c r="U72" s="72"/>
      <c r="V72" s="72"/>
      <c r="W72" s="72"/>
      <c r="X72" s="72"/>
      <c r="Y72" s="72"/>
    </row>
    <row r="73" spans="1:25" x14ac:dyDescent="0.2">
      <c r="A73" s="72"/>
      <c r="B73" s="72"/>
      <c r="C73" s="72"/>
      <c r="D73" s="72"/>
      <c r="E73" s="72"/>
      <c r="F73" s="72"/>
      <c r="G73" s="72"/>
      <c r="H73" s="72"/>
      <c r="I73" s="72"/>
      <c r="J73" s="72"/>
      <c r="K73" s="72"/>
      <c r="L73" s="72"/>
      <c r="M73" s="72"/>
      <c r="N73" s="72"/>
      <c r="O73" s="72"/>
      <c r="P73" s="72"/>
      <c r="Q73" s="72"/>
      <c r="R73" s="72"/>
      <c r="S73" s="72"/>
      <c r="T73" s="72"/>
      <c r="U73" s="72"/>
      <c r="V73" s="72"/>
      <c r="W73" s="72"/>
      <c r="X73" s="72"/>
      <c r="Y73" s="72"/>
    </row>
    <row r="74" spans="1:25" x14ac:dyDescent="0.2">
      <c r="A74" s="72"/>
      <c r="B74" s="72"/>
      <c r="C74" s="72"/>
      <c r="D74" s="72"/>
      <c r="E74" s="72"/>
      <c r="F74" s="72"/>
      <c r="G74" s="72"/>
      <c r="H74" s="72"/>
      <c r="I74" s="72"/>
      <c r="J74" s="72"/>
      <c r="K74" s="72"/>
      <c r="L74" s="72"/>
      <c r="M74" s="72"/>
      <c r="N74" s="72"/>
      <c r="O74" s="72"/>
      <c r="P74" s="72"/>
      <c r="Q74" s="72"/>
      <c r="R74" s="72"/>
      <c r="S74" s="72"/>
      <c r="T74" s="72"/>
      <c r="U74" s="72"/>
      <c r="V74" s="72"/>
      <c r="W74" s="72"/>
      <c r="X74" s="72"/>
      <c r="Y74" s="72"/>
    </row>
    <row r="75" spans="1:25" x14ac:dyDescent="0.2">
      <c r="A75" s="72"/>
      <c r="B75" s="72"/>
      <c r="C75" s="72"/>
      <c r="D75" s="72"/>
      <c r="E75" s="72"/>
      <c r="F75" s="72"/>
      <c r="G75" s="72"/>
      <c r="H75" s="72"/>
      <c r="I75" s="72"/>
      <c r="J75" s="72"/>
      <c r="K75" s="72"/>
      <c r="L75" s="72"/>
      <c r="M75" s="72"/>
      <c r="N75" s="72"/>
      <c r="O75" s="72"/>
      <c r="P75" s="72"/>
      <c r="Q75" s="72"/>
      <c r="R75" s="72"/>
      <c r="S75" s="72"/>
      <c r="T75" s="72"/>
      <c r="U75" s="72"/>
      <c r="V75" s="72"/>
      <c r="W75" s="72"/>
      <c r="X75" s="72"/>
      <c r="Y75" s="72"/>
    </row>
    <row r="76" spans="1:25" x14ac:dyDescent="0.2">
      <c r="A76" s="72"/>
      <c r="B76" s="72"/>
      <c r="C76" s="72"/>
      <c r="D76" s="72"/>
      <c r="E76" s="72"/>
      <c r="F76" s="72"/>
      <c r="G76" s="72"/>
      <c r="H76" s="72"/>
      <c r="I76" s="72"/>
      <c r="J76" s="72"/>
      <c r="K76" s="72"/>
      <c r="L76" s="72"/>
      <c r="M76" s="72"/>
      <c r="N76" s="72"/>
      <c r="O76" s="72"/>
      <c r="P76" s="72"/>
      <c r="Q76" s="72"/>
      <c r="R76" s="72"/>
      <c r="S76" s="72"/>
      <c r="T76" s="72"/>
      <c r="U76" s="72"/>
      <c r="V76" s="72"/>
      <c r="W76" s="72"/>
      <c r="X76" s="72"/>
      <c r="Y76" s="72"/>
    </row>
    <row r="77" spans="1:25" x14ac:dyDescent="0.2">
      <c r="A77" s="72"/>
      <c r="B77" s="72"/>
      <c r="C77" s="72"/>
      <c r="D77" s="72"/>
      <c r="E77" s="72"/>
      <c r="F77" s="72"/>
      <c r="G77" s="72"/>
      <c r="H77" s="72"/>
      <c r="I77" s="72"/>
      <c r="J77" s="72"/>
      <c r="K77" s="72"/>
      <c r="L77" s="72"/>
      <c r="M77" s="72"/>
      <c r="N77" s="72"/>
      <c r="O77" s="72"/>
      <c r="P77" s="72"/>
      <c r="Q77" s="72"/>
      <c r="R77" s="72"/>
      <c r="S77" s="72"/>
      <c r="T77" s="72"/>
      <c r="U77" s="72"/>
      <c r="V77" s="72"/>
      <c r="W77" s="72"/>
      <c r="X77" s="72"/>
      <c r="Y77" s="72"/>
    </row>
    <row r="78" spans="1:25" x14ac:dyDescent="0.2">
      <c r="A78" s="72"/>
      <c r="B78" s="72"/>
      <c r="C78" s="72"/>
      <c r="D78" s="72"/>
      <c r="E78" s="72"/>
      <c r="F78" s="72"/>
      <c r="G78" s="72"/>
      <c r="H78" s="72"/>
      <c r="I78" s="72"/>
      <c r="J78" s="72"/>
      <c r="K78" s="72"/>
      <c r="L78" s="72"/>
      <c r="M78" s="72"/>
      <c r="N78" s="72"/>
      <c r="O78" s="72"/>
      <c r="P78" s="72"/>
      <c r="Q78" s="72"/>
      <c r="R78" s="72"/>
      <c r="S78" s="72"/>
      <c r="T78" s="72"/>
      <c r="U78" s="72"/>
      <c r="V78" s="72"/>
      <c r="W78" s="72"/>
      <c r="X78" s="72"/>
      <c r="Y78" s="72"/>
    </row>
    <row r="79" spans="1:25" x14ac:dyDescent="0.2">
      <c r="A79" s="72"/>
      <c r="B79" s="72"/>
      <c r="C79" s="72"/>
      <c r="D79" s="72"/>
      <c r="E79" s="72"/>
      <c r="F79" s="72"/>
      <c r="G79" s="72"/>
      <c r="H79" s="72"/>
      <c r="I79" s="72"/>
      <c r="J79" s="72"/>
      <c r="K79" s="72"/>
      <c r="L79" s="72"/>
      <c r="M79" s="72"/>
      <c r="N79" s="72"/>
      <c r="O79" s="72"/>
      <c r="P79" s="72"/>
      <c r="Q79" s="72"/>
      <c r="R79" s="72"/>
      <c r="S79" s="72"/>
      <c r="T79" s="72"/>
      <c r="U79" s="72"/>
      <c r="V79" s="72"/>
      <c r="W79" s="72"/>
      <c r="X79" s="72"/>
      <c r="Y79" s="72"/>
    </row>
    <row r="80" spans="1:25" x14ac:dyDescent="0.2">
      <c r="A80" s="72"/>
      <c r="B80" s="72"/>
      <c r="C80" s="72"/>
      <c r="D80" s="72"/>
      <c r="E80" s="72"/>
      <c r="F80" s="72"/>
      <c r="G80" s="72"/>
      <c r="H80" s="72"/>
      <c r="I80" s="72"/>
      <c r="J80" s="72"/>
      <c r="K80" s="72"/>
      <c r="L80" s="72"/>
      <c r="M80" s="72"/>
      <c r="N80" s="72"/>
      <c r="O80" s="72"/>
      <c r="P80" s="72"/>
      <c r="Q80" s="72"/>
      <c r="R80" s="72"/>
      <c r="S80" s="72"/>
      <c r="T80" s="72"/>
      <c r="U80" s="72"/>
      <c r="V80" s="72"/>
      <c r="W80" s="72"/>
      <c r="X80" s="72"/>
      <c r="Y80" s="72"/>
    </row>
    <row r="81" spans="1:25" x14ac:dyDescent="0.2">
      <c r="A81" s="72"/>
      <c r="B81" s="72"/>
      <c r="C81" s="72"/>
      <c r="D81" s="72"/>
      <c r="E81" s="72"/>
      <c r="F81" s="72"/>
      <c r="G81" s="72"/>
      <c r="H81" s="72"/>
      <c r="I81" s="72"/>
      <c r="J81" s="72"/>
      <c r="K81" s="72"/>
      <c r="L81" s="72"/>
      <c r="M81" s="72"/>
      <c r="N81" s="72"/>
      <c r="O81" s="72"/>
      <c r="P81" s="72"/>
      <c r="Q81" s="72"/>
      <c r="R81" s="72"/>
      <c r="S81" s="72"/>
      <c r="T81" s="72"/>
      <c r="U81" s="72"/>
      <c r="V81" s="72"/>
      <c r="W81" s="72"/>
      <c r="X81" s="72"/>
      <c r="Y81" s="72"/>
    </row>
    <row r="82" spans="1:25" x14ac:dyDescent="0.2">
      <c r="A82" s="72"/>
      <c r="B82" s="72"/>
      <c r="C82" s="72"/>
      <c r="D82" s="72"/>
      <c r="E82" s="72"/>
      <c r="F82" s="72"/>
      <c r="G82" s="72"/>
      <c r="H82" s="72"/>
      <c r="I82" s="72"/>
      <c r="J82" s="72"/>
      <c r="K82" s="72"/>
      <c r="L82" s="72"/>
      <c r="M82" s="72"/>
      <c r="N82" s="72"/>
      <c r="O82" s="72"/>
      <c r="P82" s="72"/>
      <c r="Q82" s="72"/>
      <c r="R82" s="72"/>
      <c r="S82" s="72"/>
      <c r="T82" s="72"/>
      <c r="U82" s="72"/>
      <c r="V82" s="72"/>
      <c r="W82" s="72"/>
      <c r="X82" s="72"/>
      <c r="Y82" s="72"/>
    </row>
    <row r="83" spans="1:25" x14ac:dyDescent="0.2">
      <c r="A83" s="72"/>
      <c r="B83" s="72"/>
      <c r="C83" s="72"/>
      <c r="D83" s="72"/>
      <c r="E83" s="72"/>
      <c r="F83" s="72"/>
      <c r="G83" s="72"/>
      <c r="H83" s="72"/>
      <c r="I83" s="72"/>
      <c r="J83" s="72"/>
      <c r="K83" s="72"/>
      <c r="L83" s="72"/>
      <c r="M83" s="72"/>
      <c r="N83" s="72"/>
      <c r="O83" s="72"/>
      <c r="P83" s="72"/>
      <c r="Q83" s="72"/>
      <c r="R83" s="72"/>
      <c r="S83" s="72"/>
      <c r="T83" s="72"/>
      <c r="U83" s="72"/>
      <c r="V83" s="72"/>
      <c r="W83" s="72"/>
      <c r="X83" s="72"/>
      <c r="Y83" s="72"/>
    </row>
    <row r="84" spans="1:25" x14ac:dyDescent="0.2">
      <c r="A84" s="72"/>
      <c r="B84" s="72"/>
      <c r="C84" s="72"/>
      <c r="D84" s="72"/>
      <c r="E84" s="72"/>
      <c r="F84" s="72"/>
      <c r="G84" s="72"/>
      <c r="H84" s="72"/>
      <c r="I84" s="72"/>
      <c r="J84" s="72"/>
      <c r="K84" s="72"/>
      <c r="L84" s="72"/>
      <c r="M84" s="72"/>
      <c r="N84" s="72"/>
      <c r="O84" s="72"/>
      <c r="P84" s="72"/>
      <c r="Q84" s="72"/>
      <c r="R84" s="72"/>
      <c r="S84" s="72"/>
      <c r="T84" s="72"/>
      <c r="U84" s="72"/>
      <c r="V84" s="72"/>
      <c r="W84" s="72"/>
      <c r="X84" s="72"/>
      <c r="Y84" s="72"/>
    </row>
    <row r="85" spans="1:25" x14ac:dyDescent="0.2">
      <c r="A85" s="72"/>
      <c r="B85" s="72"/>
      <c r="C85" s="72"/>
      <c r="D85" s="72"/>
      <c r="E85" s="72"/>
      <c r="F85" s="72"/>
      <c r="G85" s="72"/>
      <c r="H85" s="72"/>
      <c r="I85" s="72"/>
      <c r="J85" s="72"/>
      <c r="K85" s="72"/>
      <c r="L85" s="72"/>
      <c r="M85" s="72"/>
      <c r="N85" s="72"/>
      <c r="O85" s="72"/>
      <c r="P85" s="72"/>
      <c r="Q85" s="72"/>
      <c r="R85" s="72"/>
      <c r="S85" s="72"/>
      <c r="T85" s="72"/>
      <c r="U85" s="72"/>
      <c r="V85" s="72"/>
      <c r="W85" s="72"/>
      <c r="X85" s="72"/>
      <c r="Y85" s="72"/>
    </row>
    <row r="86" spans="1:25" x14ac:dyDescent="0.2">
      <c r="A86" s="72"/>
      <c r="B86" s="72"/>
      <c r="C86" s="72"/>
      <c r="D86" s="72"/>
      <c r="E86" s="72"/>
      <c r="F86" s="72"/>
      <c r="G86" s="72"/>
      <c r="H86" s="72"/>
      <c r="I86" s="72"/>
      <c r="J86" s="72"/>
      <c r="K86" s="72"/>
      <c r="L86" s="72"/>
      <c r="M86" s="72"/>
      <c r="N86" s="72"/>
      <c r="O86" s="72"/>
      <c r="P86" s="72"/>
      <c r="Q86" s="72"/>
      <c r="R86" s="72"/>
      <c r="S86" s="72"/>
      <c r="T86" s="72"/>
      <c r="U86" s="72"/>
      <c r="V86" s="72"/>
      <c r="W86" s="72"/>
      <c r="X86" s="72"/>
      <c r="Y86" s="72"/>
    </row>
    <row r="87" spans="1:25" x14ac:dyDescent="0.2">
      <c r="A87" s="72"/>
      <c r="B87" s="72"/>
      <c r="C87" s="72"/>
      <c r="D87" s="72"/>
      <c r="E87" s="72"/>
      <c r="F87" s="72"/>
      <c r="G87" s="72"/>
      <c r="H87" s="72"/>
      <c r="I87" s="72"/>
      <c r="J87" s="72"/>
      <c r="K87" s="72"/>
      <c r="L87" s="72"/>
      <c r="M87" s="72"/>
      <c r="N87" s="72"/>
      <c r="O87" s="72"/>
      <c r="P87" s="72"/>
      <c r="Q87" s="72"/>
      <c r="R87" s="72"/>
      <c r="S87" s="72"/>
      <c r="T87" s="72"/>
      <c r="U87" s="72"/>
      <c r="V87" s="72"/>
      <c r="W87" s="72"/>
      <c r="X87" s="72"/>
      <c r="Y87" s="72"/>
    </row>
    <row r="88" spans="1:25" x14ac:dyDescent="0.2">
      <c r="A88" s="72"/>
      <c r="B88" s="72"/>
      <c r="C88" s="72"/>
      <c r="D88" s="72"/>
      <c r="E88" s="72"/>
      <c r="F88" s="72"/>
      <c r="G88" s="72"/>
      <c r="H88" s="72"/>
      <c r="I88" s="72"/>
      <c r="J88" s="72"/>
      <c r="K88" s="72"/>
      <c r="L88" s="72"/>
      <c r="M88" s="72"/>
      <c r="N88" s="72"/>
      <c r="O88" s="72"/>
      <c r="P88" s="72"/>
      <c r="Q88" s="72"/>
      <c r="R88" s="72"/>
      <c r="S88" s="72"/>
      <c r="T88" s="72"/>
      <c r="U88" s="72"/>
      <c r="V88" s="72"/>
      <c r="W88" s="72"/>
      <c r="X88" s="72"/>
      <c r="Y88" s="72"/>
    </row>
    <row r="89" spans="1:25" x14ac:dyDescent="0.2">
      <c r="A89" s="72"/>
      <c r="B89" s="72"/>
      <c r="C89" s="72"/>
      <c r="D89" s="72"/>
      <c r="E89" s="72"/>
      <c r="F89" s="72"/>
      <c r="G89" s="72"/>
      <c r="H89" s="72"/>
      <c r="I89" s="72"/>
      <c r="J89" s="72"/>
      <c r="K89" s="72"/>
      <c r="L89" s="72"/>
      <c r="M89" s="72"/>
      <c r="N89" s="72"/>
      <c r="O89" s="72"/>
      <c r="P89" s="72"/>
      <c r="Q89" s="72"/>
      <c r="R89" s="72"/>
      <c r="S89" s="72"/>
      <c r="T89" s="72"/>
      <c r="U89" s="72"/>
      <c r="V89" s="72"/>
      <c r="W89" s="72"/>
      <c r="X89" s="72"/>
      <c r="Y89" s="72"/>
    </row>
    <row r="90" spans="1:25" x14ac:dyDescent="0.2">
      <c r="A90" s="72"/>
      <c r="B90" s="72"/>
      <c r="C90" s="72"/>
      <c r="D90" s="72"/>
      <c r="E90" s="72"/>
      <c r="F90" s="72"/>
      <c r="G90" s="72"/>
      <c r="H90" s="72"/>
      <c r="I90" s="72"/>
      <c r="J90" s="72"/>
      <c r="K90" s="72"/>
      <c r="L90" s="72"/>
      <c r="M90" s="72"/>
      <c r="N90" s="72"/>
      <c r="O90" s="72"/>
      <c r="P90" s="72"/>
      <c r="Q90" s="72"/>
      <c r="R90" s="72"/>
      <c r="S90" s="72"/>
      <c r="T90" s="72"/>
      <c r="U90" s="72"/>
      <c r="V90" s="72"/>
      <c r="W90" s="72"/>
      <c r="X90" s="72"/>
      <c r="Y90" s="72"/>
    </row>
    <row r="91" spans="1:25" x14ac:dyDescent="0.2">
      <c r="A91" s="72"/>
      <c r="B91" s="72"/>
      <c r="C91" s="72"/>
      <c r="D91" s="72"/>
      <c r="E91" s="72"/>
      <c r="F91" s="72"/>
      <c r="G91" s="72"/>
      <c r="H91" s="72"/>
      <c r="I91" s="72"/>
      <c r="J91" s="72"/>
      <c r="K91" s="72"/>
      <c r="L91" s="72"/>
      <c r="M91" s="72"/>
      <c r="N91" s="72"/>
      <c r="O91" s="72"/>
      <c r="P91" s="72"/>
      <c r="Q91" s="72"/>
      <c r="R91" s="72"/>
      <c r="S91" s="72"/>
      <c r="T91" s="72"/>
      <c r="U91" s="72"/>
      <c r="V91" s="72"/>
      <c r="W91" s="72"/>
      <c r="X91" s="72"/>
      <c r="Y91" s="72"/>
    </row>
    <row r="92" spans="1:25" x14ac:dyDescent="0.2">
      <c r="A92" s="72"/>
      <c r="B92" s="72"/>
      <c r="C92" s="72"/>
      <c r="D92" s="72"/>
      <c r="E92" s="72"/>
      <c r="F92" s="72"/>
      <c r="G92" s="72"/>
      <c r="H92" s="72"/>
      <c r="I92" s="72"/>
      <c r="J92" s="72"/>
      <c r="K92" s="72"/>
      <c r="L92" s="72"/>
      <c r="M92" s="72"/>
      <c r="N92" s="72"/>
      <c r="O92" s="72"/>
      <c r="P92" s="72"/>
      <c r="Q92" s="72"/>
      <c r="R92" s="72"/>
      <c r="S92" s="72"/>
      <c r="T92" s="72"/>
      <c r="U92" s="72"/>
      <c r="V92" s="72"/>
      <c r="W92" s="72"/>
      <c r="X92" s="72"/>
      <c r="Y92" s="72"/>
    </row>
    <row r="93" spans="1:25" x14ac:dyDescent="0.2">
      <c r="A93" s="72"/>
      <c r="B93" s="72"/>
      <c r="C93" s="72"/>
      <c r="D93" s="72"/>
      <c r="E93" s="72"/>
      <c r="F93" s="72"/>
      <c r="G93" s="72"/>
      <c r="H93" s="72"/>
      <c r="I93" s="72"/>
      <c r="J93" s="72"/>
      <c r="K93" s="72"/>
      <c r="L93" s="72"/>
      <c r="M93" s="72"/>
      <c r="N93" s="72"/>
      <c r="O93" s="72"/>
      <c r="P93" s="72"/>
      <c r="Q93" s="72"/>
      <c r="R93" s="72"/>
      <c r="S93" s="72"/>
      <c r="T93" s="72"/>
      <c r="U93" s="72"/>
      <c r="V93" s="72"/>
      <c r="W93" s="72"/>
      <c r="X93" s="72"/>
      <c r="Y93" s="72"/>
    </row>
    <row r="94" spans="1:25" x14ac:dyDescent="0.2">
      <c r="A94" s="72"/>
      <c r="B94" s="72"/>
      <c r="C94" s="72"/>
      <c r="D94" s="72"/>
      <c r="E94" s="72"/>
      <c r="F94" s="72"/>
      <c r="G94" s="72"/>
      <c r="H94" s="72"/>
      <c r="I94" s="72"/>
      <c r="J94" s="72"/>
      <c r="K94" s="72"/>
      <c r="L94" s="72"/>
      <c r="M94" s="72"/>
      <c r="N94" s="72"/>
      <c r="O94" s="72"/>
      <c r="P94" s="72"/>
      <c r="Q94" s="72"/>
      <c r="R94" s="72"/>
      <c r="S94" s="72"/>
      <c r="T94" s="72"/>
      <c r="U94" s="72"/>
      <c r="V94" s="72"/>
      <c r="W94" s="72"/>
      <c r="X94" s="72"/>
      <c r="Y94" s="72"/>
    </row>
    <row r="95" spans="1:25" x14ac:dyDescent="0.2">
      <c r="A95" s="72"/>
      <c r="B95" s="72"/>
      <c r="C95" s="72"/>
      <c r="D95" s="72"/>
      <c r="E95" s="72"/>
      <c r="F95" s="72"/>
      <c r="G95" s="72"/>
      <c r="H95" s="72"/>
      <c r="I95" s="72"/>
      <c r="J95" s="72"/>
      <c r="K95" s="72"/>
      <c r="L95" s="72"/>
      <c r="M95" s="72"/>
      <c r="N95" s="72"/>
      <c r="O95" s="72"/>
      <c r="P95" s="72"/>
      <c r="Q95" s="72"/>
      <c r="R95" s="72"/>
      <c r="S95" s="72"/>
      <c r="T95" s="72"/>
      <c r="U95" s="72"/>
      <c r="V95" s="72"/>
      <c r="W95" s="72"/>
      <c r="X95" s="72"/>
      <c r="Y95" s="72"/>
    </row>
    <row r="96" spans="1:25" x14ac:dyDescent="0.2">
      <c r="A96" s="72"/>
      <c r="B96" s="72"/>
      <c r="C96" s="72"/>
      <c r="D96" s="72"/>
      <c r="E96" s="72"/>
      <c r="F96" s="72"/>
      <c r="G96" s="72"/>
      <c r="H96" s="72"/>
      <c r="I96" s="72"/>
      <c r="J96" s="72"/>
      <c r="K96" s="72"/>
      <c r="L96" s="72"/>
      <c r="M96" s="72"/>
      <c r="N96" s="72"/>
      <c r="O96" s="72"/>
      <c r="P96" s="72"/>
      <c r="Q96" s="72"/>
      <c r="R96" s="72"/>
      <c r="S96" s="72"/>
      <c r="T96" s="72"/>
      <c r="U96" s="72"/>
      <c r="V96" s="72"/>
      <c r="W96" s="72"/>
      <c r="X96" s="72"/>
      <c r="Y96" s="72"/>
    </row>
    <row r="97" spans="1:25" x14ac:dyDescent="0.2">
      <c r="A97" s="72"/>
      <c r="B97" s="72"/>
      <c r="C97" s="72"/>
      <c r="D97" s="72"/>
      <c r="E97" s="72"/>
      <c r="F97" s="72"/>
      <c r="G97" s="72"/>
      <c r="H97" s="72"/>
      <c r="I97" s="72"/>
      <c r="J97" s="72"/>
      <c r="K97" s="72"/>
      <c r="L97" s="72"/>
      <c r="M97" s="72"/>
      <c r="N97" s="72"/>
      <c r="O97" s="72"/>
      <c r="P97" s="72"/>
      <c r="Q97" s="72"/>
      <c r="R97" s="72"/>
      <c r="S97" s="72"/>
      <c r="T97" s="72"/>
      <c r="U97" s="72"/>
      <c r="V97" s="72"/>
      <c r="W97" s="72"/>
      <c r="X97" s="72"/>
      <c r="Y97" s="72"/>
    </row>
    <row r="98" spans="1:25" x14ac:dyDescent="0.2">
      <c r="A98" s="72"/>
      <c r="B98" s="72"/>
      <c r="C98" s="72"/>
      <c r="D98" s="72"/>
      <c r="E98" s="72"/>
      <c r="F98" s="72"/>
      <c r="G98" s="72"/>
      <c r="H98" s="72"/>
      <c r="I98" s="72"/>
      <c r="J98" s="72"/>
      <c r="K98" s="72"/>
      <c r="L98" s="72"/>
      <c r="M98" s="72"/>
      <c r="N98" s="72"/>
      <c r="O98" s="72"/>
      <c r="P98" s="72"/>
      <c r="Q98" s="72"/>
      <c r="R98" s="72"/>
      <c r="S98" s="72"/>
      <c r="T98" s="72"/>
      <c r="U98" s="72"/>
      <c r="V98" s="72"/>
      <c r="W98" s="72"/>
      <c r="X98" s="72"/>
      <c r="Y98" s="72"/>
    </row>
    <row r="99" spans="1:25" x14ac:dyDescent="0.2">
      <c r="A99" s="72"/>
      <c r="B99" s="72"/>
      <c r="C99" s="72"/>
      <c r="D99" s="72"/>
      <c r="E99" s="72"/>
      <c r="F99" s="72"/>
      <c r="G99" s="72"/>
      <c r="H99" s="72"/>
      <c r="I99" s="72"/>
      <c r="J99" s="72"/>
      <c r="K99" s="72"/>
      <c r="L99" s="72"/>
      <c r="M99" s="72"/>
      <c r="N99" s="72"/>
      <c r="O99" s="72"/>
      <c r="P99" s="72"/>
      <c r="Q99" s="72"/>
      <c r="R99" s="72"/>
      <c r="S99" s="72"/>
      <c r="T99" s="72"/>
      <c r="U99" s="72"/>
      <c r="V99" s="72"/>
      <c r="W99" s="72"/>
      <c r="X99" s="72"/>
      <c r="Y99" s="72"/>
    </row>
    <row r="100" spans="1:25" x14ac:dyDescent="0.2">
      <c r="A100" s="72"/>
      <c r="B100" s="72"/>
      <c r="C100" s="72"/>
      <c r="D100" s="72"/>
      <c r="E100" s="72"/>
      <c r="F100" s="72"/>
      <c r="G100" s="72"/>
      <c r="H100" s="72"/>
      <c r="I100" s="72"/>
      <c r="J100" s="72"/>
      <c r="K100" s="72"/>
      <c r="L100" s="72"/>
      <c r="M100" s="72"/>
      <c r="N100" s="72"/>
      <c r="O100" s="72"/>
      <c r="P100" s="72"/>
      <c r="Q100" s="72"/>
      <c r="R100" s="72"/>
      <c r="S100" s="72"/>
      <c r="T100" s="72"/>
      <c r="U100" s="72"/>
      <c r="V100" s="72"/>
      <c r="W100" s="72"/>
      <c r="X100" s="72"/>
      <c r="Y100" s="72"/>
    </row>
  </sheetData>
  <hyperlinks>
    <hyperlink ref="A1" location="Contents!A1" display="Contents!A1" xr:uid="{00000000-0004-0000-05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Y100"/>
  <sheetViews>
    <sheetView showGridLines="0" workbookViewId="0"/>
  </sheetViews>
  <sheetFormatPr defaultRowHeight="12.75" x14ac:dyDescent="0.2"/>
  <cols>
    <col min="1" max="16384" width="8.88671875" style="73"/>
  </cols>
  <sheetData>
    <row r="1" spans="1:25" ht="39.950000000000003" customHeight="1" x14ac:dyDescent="0.2">
      <c r="A1" s="71" t="s">
        <v>11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  <c r="X1" s="72"/>
      <c r="Y1" s="72"/>
    </row>
    <row r="2" spans="1:25" ht="17.25" x14ac:dyDescent="0.3">
      <c r="A2" s="72"/>
      <c r="B2" s="6" t="s">
        <v>4</v>
      </c>
      <c r="C2" s="5"/>
      <c r="D2" s="5"/>
      <c r="E2" s="5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</row>
    <row r="3" spans="1:25" x14ac:dyDescent="0.2">
      <c r="A3" s="72"/>
      <c r="B3" s="72"/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  <c r="S3" s="72"/>
      <c r="T3" s="72"/>
      <c r="U3" s="72"/>
      <c r="V3" s="72"/>
      <c r="W3" s="72"/>
      <c r="X3" s="72"/>
      <c r="Y3" s="72"/>
    </row>
    <row r="4" spans="1:25" x14ac:dyDescent="0.2">
      <c r="A4" s="72"/>
      <c r="B4" s="72"/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72"/>
      <c r="S4" s="72"/>
      <c r="T4" s="72"/>
      <c r="U4" s="72"/>
      <c r="V4" s="72"/>
      <c r="W4" s="72"/>
      <c r="X4" s="72"/>
      <c r="Y4" s="72"/>
    </row>
    <row r="5" spans="1:25" x14ac:dyDescent="0.2">
      <c r="A5" s="72"/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  <c r="O5" s="72"/>
      <c r="P5" s="72"/>
      <c r="Q5" s="72"/>
      <c r="R5" s="72"/>
      <c r="S5" s="72"/>
      <c r="T5" s="72"/>
      <c r="U5" s="72"/>
      <c r="V5" s="72"/>
      <c r="W5" s="72"/>
      <c r="X5" s="72"/>
      <c r="Y5" s="72"/>
    </row>
    <row r="6" spans="1:25" x14ac:dyDescent="0.2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  <c r="O6" s="72"/>
      <c r="P6" s="72"/>
      <c r="Q6" s="72"/>
      <c r="R6" s="72"/>
      <c r="S6" s="72"/>
      <c r="T6" s="72"/>
      <c r="U6" s="72"/>
      <c r="V6" s="72"/>
      <c r="W6" s="72"/>
      <c r="X6" s="72"/>
      <c r="Y6" s="72"/>
    </row>
    <row r="7" spans="1:25" x14ac:dyDescent="0.2">
      <c r="A7" s="72"/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  <c r="O7" s="72"/>
      <c r="P7" s="72"/>
      <c r="Q7" s="72"/>
      <c r="R7" s="72"/>
      <c r="S7" s="72"/>
      <c r="T7" s="72"/>
      <c r="U7" s="72"/>
      <c r="V7" s="72"/>
      <c r="W7" s="72"/>
      <c r="X7" s="72"/>
      <c r="Y7" s="72"/>
    </row>
    <row r="8" spans="1:25" x14ac:dyDescent="0.2">
      <c r="A8" s="72"/>
      <c r="B8" s="72"/>
      <c r="C8" s="72"/>
      <c r="D8" s="72"/>
      <c r="E8" s="72"/>
      <c r="F8" s="72"/>
      <c r="G8" s="72"/>
      <c r="H8" s="72"/>
      <c r="I8" s="72"/>
      <c r="J8" s="72"/>
      <c r="K8" s="72"/>
      <c r="L8" s="72"/>
      <c r="M8" s="72"/>
      <c r="N8" s="72"/>
      <c r="O8" s="72"/>
      <c r="P8" s="72"/>
      <c r="Q8" s="72"/>
      <c r="R8" s="72"/>
      <c r="S8" s="72"/>
      <c r="T8" s="72"/>
      <c r="U8" s="72"/>
      <c r="V8" s="72"/>
      <c r="W8" s="72"/>
      <c r="X8" s="72"/>
      <c r="Y8" s="72"/>
    </row>
    <row r="9" spans="1:25" x14ac:dyDescent="0.2">
      <c r="A9" s="72"/>
      <c r="B9" s="72"/>
      <c r="C9" s="72"/>
      <c r="D9" s="72"/>
      <c r="E9" s="72"/>
      <c r="F9" s="72"/>
      <c r="G9" s="72"/>
      <c r="H9" s="72"/>
      <c r="I9" s="72"/>
      <c r="J9" s="72"/>
      <c r="K9" s="72"/>
      <c r="L9" s="72"/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  <c r="X9" s="72"/>
      <c r="Y9" s="72"/>
    </row>
    <row r="10" spans="1:25" x14ac:dyDescent="0.2">
      <c r="A10" s="72"/>
      <c r="B10" s="72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2"/>
      <c r="Y10" s="72"/>
    </row>
    <row r="11" spans="1:25" x14ac:dyDescent="0.2">
      <c r="A11" s="72"/>
      <c r="B11" s="72"/>
      <c r="C11" s="72"/>
      <c r="D11" s="72"/>
      <c r="E11" s="72"/>
      <c r="F11" s="72"/>
      <c r="G11" s="72"/>
      <c r="H11" s="72"/>
      <c r="I11" s="72"/>
      <c r="J11" s="72"/>
      <c r="K11" s="72"/>
      <c r="L11" s="72"/>
      <c r="M11" s="72"/>
      <c r="N11" s="72"/>
      <c r="O11" s="72"/>
      <c r="P11" s="72"/>
      <c r="Q11" s="72"/>
      <c r="R11" s="72"/>
      <c r="S11" s="72"/>
      <c r="T11" s="72"/>
      <c r="U11" s="72"/>
      <c r="V11" s="72"/>
      <c r="W11" s="72"/>
      <c r="X11" s="72"/>
      <c r="Y11" s="72"/>
    </row>
    <row r="12" spans="1:25" x14ac:dyDescent="0.2">
      <c r="A12" s="72"/>
      <c r="B12" s="72"/>
      <c r="C12" s="72"/>
      <c r="D12" s="72"/>
      <c r="E12" s="72"/>
      <c r="F12" s="72"/>
      <c r="G12" s="72"/>
      <c r="H12" s="72"/>
      <c r="I12" s="72"/>
      <c r="J12" s="72"/>
      <c r="K12" s="72"/>
      <c r="L12" s="72"/>
      <c r="M12" s="72"/>
      <c r="N12" s="72"/>
      <c r="O12" s="72"/>
      <c r="P12" s="72"/>
      <c r="Q12" s="72"/>
      <c r="R12" s="72"/>
      <c r="S12" s="72"/>
      <c r="T12" s="72"/>
      <c r="U12" s="72"/>
      <c r="V12" s="72"/>
      <c r="W12" s="72"/>
      <c r="X12" s="72"/>
      <c r="Y12" s="72"/>
    </row>
    <row r="13" spans="1:25" x14ac:dyDescent="0.2">
      <c r="A13" s="72"/>
      <c r="B13" s="72"/>
      <c r="C13" s="72"/>
      <c r="D13" s="72"/>
      <c r="E13" s="72"/>
      <c r="F13" s="72"/>
      <c r="G13" s="72"/>
      <c r="H13" s="72"/>
      <c r="I13" s="72"/>
      <c r="J13" s="72"/>
      <c r="K13" s="72"/>
      <c r="L13" s="72"/>
      <c r="M13" s="72"/>
      <c r="N13" s="72"/>
      <c r="O13" s="72"/>
      <c r="P13" s="72"/>
      <c r="Q13" s="72"/>
      <c r="R13" s="72"/>
      <c r="S13" s="72"/>
      <c r="T13" s="72"/>
      <c r="U13" s="72"/>
      <c r="V13" s="72"/>
      <c r="W13" s="72"/>
      <c r="X13" s="72"/>
      <c r="Y13" s="72"/>
    </row>
    <row r="14" spans="1:25" x14ac:dyDescent="0.2">
      <c r="A14" s="72"/>
      <c r="B14" s="72"/>
      <c r="C14" s="72"/>
      <c r="D14" s="72"/>
      <c r="E14" s="72"/>
      <c r="F14" s="72"/>
      <c r="G14" s="72"/>
      <c r="H14" s="72"/>
      <c r="I14" s="72"/>
      <c r="J14" s="72"/>
      <c r="K14" s="72"/>
      <c r="L14" s="72"/>
      <c r="M14" s="72"/>
      <c r="N14" s="72"/>
      <c r="O14" s="72"/>
      <c r="P14" s="72"/>
      <c r="Q14" s="72"/>
      <c r="R14" s="72"/>
      <c r="S14" s="72"/>
      <c r="T14" s="72"/>
      <c r="U14" s="72"/>
      <c r="V14" s="72"/>
      <c r="W14" s="72"/>
      <c r="X14" s="72"/>
      <c r="Y14" s="72"/>
    </row>
    <row r="15" spans="1:25" x14ac:dyDescent="0.2">
      <c r="A15" s="72"/>
      <c r="B15" s="72"/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  <c r="S15" s="72"/>
      <c r="T15" s="72"/>
      <c r="U15" s="72"/>
      <c r="V15" s="72"/>
      <c r="W15" s="72"/>
      <c r="X15" s="72"/>
      <c r="Y15" s="72"/>
    </row>
    <row r="16" spans="1:25" x14ac:dyDescent="0.2">
      <c r="A16" s="72"/>
      <c r="B16" s="72"/>
      <c r="C16" s="72"/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</row>
    <row r="17" spans="1:25" x14ac:dyDescent="0.2">
      <c r="A17" s="72"/>
      <c r="B17" s="72"/>
      <c r="C17" s="72"/>
      <c r="D17" s="72"/>
      <c r="E17" s="72"/>
      <c r="F17" s="72"/>
      <c r="G17" s="72"/>
      <c r="H17" s="72"/>
      <c r="I17" s="72"/>
      <c r="J17" s="72"/>
      <c r="K17" s="72"/>
      <c r="L17" s="72"/>
      <c r="M17" s="72"/>
      <c r="N17" s="72"/>
      <c r="O17" s="72"/>
      <c r="P17" s="72"/>
      <c r="Q17" s="72"/>
      <c r="R17" s="72"/>
      <c r="S17" s="72"/>
      <c r="T17" s="72"/>
      <c r="U17" s="72"/>
      <c r="V17" s="72"/>
      <c r="W17" s="72"/>
      <c r="X17" s="72"/>
      <c r="Y17" s="72"/>
    </row>
    <row r="18" spans="1:25" x14ac:dyDescent="0.2">
      <c r="A18" s="72"/>
      <c r="B18" s="72"/>
      <c r="C18" s="72"/>
      <c r="D18" s="72"/>
      <c r="E18" s="72"/>
      <c r="F18" s="72"/>
      <c r="G18" s="72"/>
      <c r="H18" s="72"/>
      <c r="I18" s="72"/>
      <c r="J18" s="72"/>
      <c r="K18" s="72"/>
      <c r="L18" s="72"/>
      <c r="M18" s="72"/>
      <c r="N18" s="72"/>
      <c r="O18" s="72"/>
      <c r="P18" s="72"/>
      <c r="Q18" s="72"/>
      <c r="R18" s="72"/>
      <c r="S18" s="72"/>
      <c r="T18" s="72"/>
      <c r="U18" s="72"/>
      <c r="V18" s="72"/>
      <c r="W18" s="72"/>
      <c r="X18" s="72"/>
      <c r="Y18" s="72"/>
    </row>
    <row r="19" spans="1:25" x14ac:dyDescent="0.2">
      <c r="A19" s="72"/>
      <c r="B19" s="72"/>
      <c r="C19" s="72"/>
      <c r="D19" s="72"/>
      <c r="E19" s="72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</row>
    <row r="20" spans="1:25" x14ac:dyDescent="0.2">
      <c r="A20" s="72"/>
      <c r="B20" s="72"/>
      <c r="C20" s="72"/>
      <c r="D20" s="72"/>
      <c r="E20" s="72"/>
      <c r="F20" s="72"/>
      <c r="G20" s="72"/>
      <c r="H20" s="72"/>
      <c r="I20" s="72"/>
      <c r="J20" s="72"/>
      <c r="K20" s="72"/>
      <c r="L20" s="72"/>
      <c r="M20" s="72"/>
      <c r="N20" s="72"/>
      <c r="O20" s="72"/>
      <c r="P20" s="72"/>
      <c r="Q20" s="72"/>
      <c r="R20" s="72"/>
      <c r="S20" s="72"/>
      <c r="T20" s="72"/>
      <c r="U20" s="72"/>
      <c r="V20" s="72"/>
      <c r="W20" s="72"/>
      <c r="X20" s="72"/>
      <c r="Y20" s="72"/>
    </row>
    <row r="21" spans="1:25" x14ac:dyDescent="0.2">
      <c r="A21" s="72"/>
      <c r="B21" s="72"/>
      <c r="C21" s="72"/>
      <c r="D21" s="72"/>
      <c r="E21" s="72"/>
      <c r="F21" s="72"/>
      <c r="G21" s="72"/>
      <c r="H21" s="72"/>
      <c r="I21" s="72"/>
      <c r="J21" s="72"/>
      <c r="K21" s="72"/>
      <c r="L21" s="72"/>
      <c r="M21" s="72"/>
      <c r="N21" s="72"/>
      <c r="O21" s="72"/>
      <c r="P21" s="72"/>
      <c r="Q21" s="72"/>
      <c r="R21" s="72"/>
      <c r="S21" s="72"/>
      <c r="T21" s="72"/>
      <c r="U21" s="72"/>
      <c r="V21" s="72"/>
      <c r="W21" s="72"/>
      <c r="X21" s="72"/>
      <c r="Y21" s="72"/>
    </row>
    <row r="22" spans="1:25" x14ac:dyDescent="0.2">
      <c r="A22" s="72"/>
      <c r="B22" s="72"/>
      <c r="C22" s="72"/>
      <c r="D22" s="72"/>
      <c r="E22" s="72"/>
      <c r="F22" s="72"/>
      <c r="G22" s="72"/>
      <c r="H22" s="72"/>
      <c r="I22" s="72"/>
      <c r="J22" s="72"/>
      <c r="K22" s="72"/>
      <c r="L22" s="72"/>
      <c r="M22" s="72"/>
      <c r="N22" s="72"/>
      <c r="O22" s="72"/>
      <c r="P22" s="72"/>
      <c r="Q22" s="72"/>
      <c r="R22" s="72"/>
      <c r="S22" s="72"/>
      <c r="T22" s="72"/>
      <c r="U22" s="72"/>
      <c r="V22" s="72"/>
      <c r="W22" s="72"/>
      <c r="X22" s="72"/>
      <c r="Y22" s="72"/>
    </row>
    <row r="23" spans="1:25" x14ac:dyDescent="0.2">
      <c r="A23" s="72"/>
      <c r="B23" s="72"/>
      <c r="C23" s="72"/>
      <c r="D23" s="72"/>
      <c r="E23" s="72"/>
      <c r="F23" s="72"/>
      <c r="G23" s="72"/>
      <c r="H23" s="72"/>
      <c r="I23" s="72"/>
      <c r="J23" s="72"/>
      <c r="K23" s="72"/>
      <c r="L23" s="72"/>
      <c r="M23" s="72"/>
      <c r="N23" s="72"/>
      <c r="O23" s="72"/>
      <c r="P23" s="72"/>
      <c r="Q23" s="72"/>
      <c r="R23" s="72"/>
      <c r="S23" s="72"/>
      <c r="T23" s="72"/>
      <c r="U23" s="72"/>
      <c r="V23" s="72"/>
      <c r="W23" s="72"/>
      <c r="X23" s="72"/>
      <c r="Y23" s="72"/>
    </row>
    <row r="24" spans="1:25" ht="13.5" thickBot="1" x14ac:dyDescent="0.25">
      <c r="A24" s="72"/>
      <c r="B24" s="72"/>
      <c r="C24" s="72"/>
      <c r="D24" s="72"/>
      <c r="E24" s="72"/>
      <c r="F24" s="72"/>
      <c r="G24" s="72"/>
      <c r="H24" s="72"/>
      <c r="I24" s="72"/>
      <c r="J24" s="72"/>
      <c r="K24" s="72"/>
      <c r="L24" s="72"/>
      <c r="M24" s="72"/>
      <c r="N24" s="72"/>
      <c r="O24" s="72"/>
      <c r="P24" s="72"/>
      <c r="Q24" s="72"/>
      <c r="R24" s="72"/>
      <c r="S24" s="72"/>
      <c r="T24" s="72"/>
      <c r="U24" s="72"/>
      <c r="V24" s="72"/>
      <c r="W24" s="72"/>
      <c r="X24" s="72"/>
      <c r="Y24" s="72"/>
    </row>
    <row r="25" spans="1:25" ht="51.75" thickBot="1" x14ac:dyDescent="0.25">
      <c r="A25" s="72"/>
      <c r="B25" s="74"/>
      <c r="C25" s="75" t="s">
        <v>21</v>
      </c>
      <c r="D25" s="75" t="s">
        <v>24</v>
      </c>
      <c r="E25" s="75" t="s">
        <v>22</v>
      </c>
      <c r="F25" s="75" t="s">
        <v>135</v>
      </c>
      <c r="G25" s="75" t="s">
        <v>103</v>
      </c>
      <c r="H25" s="76" t="s">
        <v>104</v>
      </c>
      <c r="I25" s="72"/>
      <c r="J25" s="72"/>
      <c r="K25" s="72"/>
      <c r="L25" s="72"/>
      <c r="M25" s="72"/>
      <c r="N25" s="72"/>
      <c r="O25" s="72"/>
      <c r="P25" s="72"/>
      <c r="Q25" s="72"/>
      <c r="R25" s="72"/>
      <c r="S25" s="72"/>
      <c r="T25" s="72"/>
      <c r="U25" s="72"/>
      <c r="V25" s="72"/>
      <c r="W25" s="72"/>
      <c r="X25" s="72"/>
      <c r="Y25" s="72"/>
    </row>
    <row r="26" spans="1:25" x14ac:dyDescent="0.2">
      <c r="A26" s="72"/>
      <c r="B26" s="77">
        <v>201801</v>
      </c>
      <c r="C26" s="84">
        <v>97.681616498357911</v>
      </c>
      <c r="D26" s="84"/>
      <c r="E26" s="84">
        <v>97.656554390092978</v>
      </c>
      <c r="F26" s="84">
        <v>97.873506663110561</v>
      </c>
      <c r="G26" s="84">
        <v>97.873506663110561</v>
      </c>
      <c r="H26" s="85">
        <v>97.873506663110561</v>
      </c>
      <c r="I26" s="72"/>
      <c r="J26" s="72"/>
      <c r="K26" s="72"/>
      <c r="L26" s="72"/>
      <c r="M26" s="72"/>
      <c r="N26" s="72"/>
      <c r="O26" s="72"/>
      <c r="P26" s="72"/>
      <c r="Q26" s="72"/>
      <c r="R26" s="72"/>
      <c r="S26" s="72"/>
      <c r="T26" s="72"/>
      <c r="U26" s="72"/>
      <c r="V26" s="72"/>
      <c r="W26" s="72"/>
      <c r="X26" s="72"/>
      <c r="Y26" s="72"/>
    </row>
    <row r="27" spans="1:25" x14ac:dyDescent="0.2">
      <c r="A27" s="72"/>
      <c r="B27" s="77">
        <v>201802</v>
      </c>
      <c r="C27" s="84">
        <v>98.055377588653528</v>
      </c>
      <c r="D27" s="84"/>
      <c r="E27" s="84">
        <v>98.170890089154071</v>
      </c>
      <c r="F27" s="84">
        <v>98.248001986517437</v>
      </c>
      <c r="G27" s="84">
        <v>98.248001986517437</v>
      </c>
      <c r="H27" s="85">
        <v>98.248001986517437</v>
      </c>
      <c r="I27" s="72"/>
      <c r="J27" s="72"/>
      <c r="K27" s="72"/>
      <c r="L27" s="72"/>
      <c r="M27" s="72"/>
      <c r="N27" s="72"/>
      <c r="O27" s="72"/>
      <c r="P27" s="72"/>
      <c r="Q27" s="72"/>
      <c r="R27" s="72"/>
      <c r="S27" s="72"/>
      <c r="T27" s="72"/>
      <c r="U27" s="72"/>
      <c r="V27" s="72"/>
      <c r="W27" s="72"/>
      <c r="X27" s="72"/>
      <c r="Y27" s="72"/>
    </row>
    <row r="28" spans="1:25" x14ac:dyDescent="0.2">
      <c r="A28" s="72"/>
      <c r="B28" s="77">
        <v>201803</v>
      </c>
      <c r="C28" s="84">
        <v>98.640251279066987</v>
      </c>
      <c r="D28" s="84"/>
      <c r="E28" s="84">
        <v>98.747297493449054</v>
      </c>
      <c r="F28" s="84">
        <v>98.834024629137431</v>
      </c>
      <c r="G28" s="84">
        <v>98.834024629137431</v>
      </c>
      <c r="H28" s="85">
        <v>98.834024629137431</v>
      </c>
      <c r="I28" s="72"/>
      <c r="J28" s="72"/>
      <c r="K28" s="72"/>
      <c r="L28" s="72"/>
      <c r="M28" s="72"/>
      <c r="N28" s="72"/>
      <c r="O28" s="72"/>
      <c r="P28" s="72"/>
      <c r="Q28" s="72"/>
      <c r="R28" s="72"/>
      <c r="S28" s="72"/>
      <c r="T28" s="72"/>
      <c r="U28" s="72"/>
      <c r="V28" s="72"/>
      <c r="W28" s="72"/>
      <c r="X28" s="72"/>
      <c r="Y28" s="72"/>
    </row>
    <row r="29" spans="1:25" x14ac:dyDescent="0.2">
      <c r="A29" s="72"/>
      <c r="B29" s="77">
        <v>201804</v>
      </c>
      <c r="C29" s="84">
        <v>98.8047355309849</v>
      </c>
      <c r="D29" s="84"/>
      <c r="E29" s="84">
        <v>98.958723270968775</v>
      </c>
      <c r="F29" s="84">
        <v>98.998832001324345</v>
      </c>
      <c r="G29" s="84">
        <v>98.998832001324345</v>
      </c>
      <c r="H29" s="85">
        <v>98.998832001324345</v>
      </c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T29" s="72"/>
      <c r="U29" s="72"/>
      <c r="V29" s="72"/>
      <c r="W29" s="72"/>
      <c r="X29" s="72"/>
      <c r="Y29" s="72"/>
    </row>
    <row r="30" spans="1:25" x14ac:dyDescent="0.2">
      <c r="A30" s="72"/>
      <c r="B30" s="77">
        <v>201901</v>
      </c>
      <c r="C30" s="84">
        <v>99.350507496333066</v>
      </c>
      <c r="D30" s="84"/>
      <c r="E30" s="84">
        <v>99.593191593390216</v>
      </c>
      <c r="F30" s="84">
        <v>99.544388548094872</v>
      </c>
      <c r="G30" s="84">
        <v>99.544388548094872</v>
      </c>
      <c r="H30" s="85">
        <v>99.544388548094872</v>
      </c>
      <c r="I30" s="72"/>
      <c r="J30" s="72"/>
      <c r="K30" s="72"/>
      <c r="L30" s="72"/>
      <c r="M30" s="72"/>
      <c r="N30" s="72"/>
      <c r="O30" s="72"/>
      <c r="P30" s="72"/>
      <c r="Q30" s="72"/>
      <c r="R30" s="72"/>
      <c r="S30" s="72"/>
      <c r="T30" s="72"/>
      <c r="U30" s="72"/>
      <c r="V30" s="72"/>
      <c r="W30" s="72"/>
      <c r="X30" s="72"/>
      <c r="Y30" s="72"/>
    </row>
    <row r="31" spans="1:25" x14ac:dyDescent="0.2">
      <c r="A31" s="72"/>
      <c r="B31" s="77">
        <v>201902</v>
      </c>
      <c r="C31" s="84">
        <v>99.488006050670691</v>
      </c>
      <c r="D31" s="84"/>
      <c r="E31" s="84">
        <v>99.485282321214385</v>
      </c>
      <c r="F31" s="84">
        <v>99.526546678561246</v>
      </c>
      <c r="G31" s="84">
        <v>99.526546678561246</v>
      </c>
      <c r="H31" s="85">
        <v>99.526546678561246</v>
      </c>
      <c r="I31" s="72"/>
      <c r="J31" s="72"/>
      <c r="K31" s="72"/>
      <c r="L31" s="72"/>
      <c r="M31" s="72"/>
      <c r="N31" s="72"/>
      <c r="O31" s="72"/>
      <c r="P31" s="72"/>
      <c r="Q31" s="72"/>
      <c r="R31" s="72"/>
      <c r="S31" s="72"/>
      <c r="T31" s="72"/>
      <c r="U31" s="72"/>
      <c r="V31" s="72"/>
      <c r="W31" s="72"/>
      <c r="X31" s="72"/>
      <c r="Y31" s="72"/>
    </row>
    <row r="32" spans="1:25" x14ac:dyDescent="0.2">
      <c r="A32" s="72"/>
      <c r="B32" s="77">
        <v>201903</v>
      </c>
      <c r="C32" s="84">
        <v>99.982743839642538</v>
      </c>
      <c r="D32" s="84"/>
      <c r="E32" s="84">
        <v>99.976126267217737</v>
      </c>
      <c r="F32" s="84">
        <v>99.850827255754922</v>
      </c>
      <c r="G32" s="84">
        <v>99.850827255754922</v>
      </c>
      <c r="H32" s="85">
        <v>99.850827255754922</v>
      </c>
      <c r="I32" s="72"/>
      <c r="J32" s="72"/>
      <c r="K32" s="72"/>
      <c r="L32" s="72"/>
      <c r="M32" s="72"/>
      <c r="N32" s="72"/>
      <c r="O32" s="72"/>
      <c r="P32" s="72"/>
      <c r="Q32" s="72"/>
      <c r="R32" s="72"/>
      <c r="S32" s="72"/>
      <c r="T32" s="72"/>
      <c r="U32" s="72"/>
      <c r="V32" s="72"/>
      <c r="W32" s="72"/>
      <c r="X32" s="72"/>
      <c r="Y32" s="72"/>
    </row>
    <row r="33" spans="1:25" x14ac:dyDescent="0.2">
      <c r="A33" s="72"/>
      <c r="B33" s="77">
        <v>201904</v>
      </c>
      <c r="C33" s="84">
        <v>100</v>
      </c>
      <c r="D33" s="84"/>
      <c r="E33" s="84">
        <v>100</v>
      </c>
      <c r="F33" s="84">
        <v>100</v>
      </c>
      <c r="G33" s="84">
        <v>100</v>
      </c>
      <c r="H33" s="85">
        <v>100</v>
      </c>
      <c r="I33" s="72"/>
      <c r="J33" s="72"/>
      <c r="K33" s="72"/>
      <c r="L33" s="72"/>
      <c r="M33" s="72"/>
      <c r="N33" s="72"/>
      <c r="O33" s="72"/>
      <c r="P33" s="72"/>
      <c r="Q33" s="72"/>
      <c r="R33" s="72"/>
      <c r="S33" s="72"/>
      <c r="T33" s="72"/>
      <c r="U33" s="72"/>
      <c r="V33" s="72"/>
      <c r="W33" s="72"/>
      <c r="X33" s="72"/>
      <c r="Y33" s="72"/>
    </row>
    <row r="34" spans="1:25" x14ac:dyDescent="0.2">
      <c r="A34" s="72"/>
      <c r="B34" s="77">
        <v>202001</v>
      </c>
      <c r="C34" s="84">
        <v>97.117486915608197</v>
      </c>
      <c r="D34" s="84"/>
      <c r="E34" s="84">
        <v>100.19999419448612</v>
      </c>
      <c r="F34" s="84">
        <v>97.477306797384415</v>
      </c>
      <c r="G34" s="84">
        <v>97.477306797384415</v>
      </c>
      <c r="H34" s="85">
        <v>97.477306797384415</v>
      </c>
      <c r="I34" s="72"/>
      <c r="J34" s="72"/>
      <c r="K34" s="72"/>
      <c r="L34" s="72"/>
      <c r="M34" s="72"/>
      <c r="N34" s="72"/>
      <c r="O34" s="72"/>
      <c r="P34" s="72"/>
      <c r="Q34" s="72"/>
      <c r="R34" s="72"/>
      <c r="S34" s="72"/>
      <c r="T34" s="72"/>
      <c r="U34" s="72"/>
      <c r="V34" s="72"/>
      <c r="W34" s="72"/>
      <c r="X34" s="72"/>
      <c r="Y34" s="72"/>
    </row>
    <row r="35" spans="1:25" x14ac:dyDescent="0.2">
      <c r="A35" s="72"/>
      <c r="B35" s="77">
        <v>202002</v>
      </c>
      <c r="C35" s="84">
        <v>78.626960364068267</v>
      </c>
      <c r="D35" s="84"/>
      <c r="E35" s="84">
        <v>100.5506963534647</v>
      </c>
      <c r="F35" s="84">
        <v>78.166150110821917</v>
      </c>
      <c r="G35" s="84">
        <v>78.166150110821917</v>
      </c>
      <c r="H35" s="85">
        <v>78.166150110821917</v>
      </c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/>
      <c r="W35" s="72"/>
      <c r="X35" s="72"/>
      <c r="Y35" s="72"/>
    </row>
    <row r="36" spans="1:25" x14ac:dyDescent="0.2">
      <c r="A36" s="72"/>
      <c r="B36" s="77">
        <v>202003</v>
      </c>
      <c r="C36" s="84">
        <v>91.310972531497086</v>
      </c>
      <c r="D36" s="84"/>
      <c r="E36" s="84">
        <v>101.00317490188053</v>
      </c>
      <c r="F36" s="84">
        <v>90.287401248930863</v>
      </c>
      <c r="G36" s="84">
        <v>90.287401248930863</v>
      </c>
      <c r="H36" s="85">
        <v>90.287401248930863</v>
      </c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/>
      <c r="W36" s="72"/>
      <c r="X36" s="72"/>
      <c r="Y36" s="72"/>
    </row>
    <row r="37" spans="1:25" x14ac:dyDescent="0.2">
      <c r="A37" s="72"/>
      <c r="B37" s="77">
        <v>202004</v>
      </c>
      <c r="C37" s="84">
        <v>92.201684127820414</v>
      </c>
      <c r="D37" s="84">
        <v>92.201684127820414</v>
      </c>
      <c r="E37" s="84">
        <v>101.51829240492756</v>
      </c>
      <c r="F37" s="84">
        <v>87.861802515648506</v>
      </c>
      <c r="G37" s="84">
        <v>90.558764197825354</v>
      </c>
      <c r="H37" s="85">
        <v>85.11053627580192</v>
      </c>
      <c r="I37" s="72"/>
      <c r="J37" s="72"/>
      <c r="K37" s="72"/>
      <c r="L37" s="72"/>
      <c r="M37" s="72"/>
      <c r="N37" s="72"/>
      <c r="O37" s="72"/>
      <c r="P37" s="72"/>
      <c r="Q37" s="72"/>
      <c r="R37" s="72"/>
      <c r="S37" s="72"/>
      <c r="T37" s="72"/>
      <c r="U37" s="72"/>
      <c r="V37" s="72"/>
      <c r="W37" s="72"/>
      <c r="X37" s="72"/>
      <c r="Y37" s="72"/>
    </row>
    <row r="38" spans="1:25" x14ac:dyDescent="0.2">
      <c r="A38" s="72"/>
      <c r="B38" s="77">
        <v>202101</v>
      </c>
      <c r="C38" s="84"/>
      <c r="D38" s="84">
        <v>88.667389975975311</v>
      </c>
      <c r="E38" s="84">
        <v>101.97957303558327</v>
      </c>
      <c r="F38" s="84">
        <v>89.533972884368382</v>
      </c>
      <c r="G38" s="84">
        <v>94.695000739286556</v>
      </c>
      <c r="H38" s="85">
        <v>85.16001534943257</v>
      </c>
      <c r="I38" s="72"/>
      <c r="J38" s="72"/>
      <c r="K38" s="72"/>
      <c r="L38" s="72"/>
      <c r="M38" s="72"/>
      <c r="N38" s="72"/>
      <c r="O38" s="72"/>
      <c r="P38" s="72"/>
      <c r="Q38" s="72"/>
      <c r="R38" s="72"/>
      <c r="S38" s="72"/>
      <c r="T38" s="72"/>
      <c r="U38" s="72"/>
      <c r="V38" s="72"/>
      <c r="W38" s="72"/>
      <c r="X38" s="72"/>
      <c r="Y38" s="72"/>
    </row>
    <row r="39" spans="1:25" x14ac:dyDescent="0.2">
      <c r="A39" s="72"/>
      <c r="B39" s="77">
        <v>202102</v>
      </c>
      <c r="C39" s="84"/>
      <c r="D39" s="84">
        <v>92.140356331688238</v>
      </c>
      <c r="E39" s="84">
        <v>102.39423016116633</v>
      </c>
      <c r="F39" s="84">
        <v>92.288677217443976</v>
      </c>
      <c r="G39" s="84">
        <v>97.890988490494394</v>
      </c>
      <c r="H39" s="85">
        <v>89.431472752929878</v>
      </c>
      <c r="I39" s="72"/>
      <c r="J39" s="72"/>
      <c r="K39" s="72"/>
      <c r="L39" s="72"/>
      <c r="M39" s="72"/>
      <c r="N39" s="72"/>
      <c r="O39" s="72"/>
      <c r="P39" s="72"/>
      <c r="Q39" s="72"/>
      <c r="R39" s="72"/>
      <c r="S39" s="72"/>
      <c r="T39" s="72"/>
      <c r="U39" s="72"/>
      <c r="V39" s="72"/>
      <c r="W39" s="72"/>
      <c r="X39" s="72"/>
      <c r="Y39" s="72"/>
    </row>
    <row r="40" spans="1:25" x14ac:dyDescent="0.2">
      <c r="A40" s="72"/>
      <c r="B40" s="77">
        <v>202103</v>
      </c>
      <c r="C40" s="84"/>
      <c r="D40" s="84">
        <v>94.898006167064864</v>
      </c>
      <c r="E40" s="84">
        <v>102.80123774533538</v>
      </c>
      <c r="F40" s="84">
        <v>94.744148233791407</v>
      </c>
      <c r="G40" s="84">
        <v>99.889105011275007</v>
      </c>
      <c r="H40" s="85">
        <v>91.027099535297197</v>
      </c>
      <c r="I40" s="72"/>
      <c r="J40" s="72"/>
      <c r="K40" s="72"/>
      <c r="L40" s="72"/>
      <c r="M40" s="72"/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</row>
    <row r="41" spans="1:25" x14ac:dyDescent="0.2">
      <c r="A41" s="72"/>
      <c r="B41" s="77">
        <v>202104</v>
      </c>
      <c r="C41" s="84"/>
      <c r="D41" s="84">
        <v>98.059604539175567</v>
      </c>
      <c r="E41" s="84">
        <v>103.19962153724785</v>
      </c>
      <c r="F41" s="84">
        <v>96.701013575667034</v>
      </c>
      <c r="G41" s="84">
        <v>101.71844340024654</v>
      </c>
      <c r="H41" s="85">
        <v>88.662822668043574</v>
      </c>
      <c r="I41" s="72"/>
      <c r="J41" s="72"/>
      <c r="K41" s="72"/>
      <c r="L41" s="72"/>
      <c r="M41" s="72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</row>
    <row r="42" spans="1:25" x14ac:dyDescent="0.2">
      <c r="A42" s="72"/>
      <c r="B42" s="77">
        <v>202201</v>
      </c>
      <c r="C42" s="84"/>
      <c r="D42" s="84">
        <v>99.132944368685003</v>
      </c>
      <c r="E42" s="84">
        <v>103.57893218203336</v>
      </c>
      <c r="F42" s="84">
        <v>98.134340855369331</v>
      </c>
      <c r="G42" s="84">
        <v>103.57611401600275</v>
      </c>
      <c r="H42" s="85">
        <v>90.945084877910887</v>
      </c>
      <c r="I42" s="72"/>
      <c r="J42" s="72"/>
      <c r="K42" s="72"/>
      <c r="L42" s="72"/>
      <c r="M42" s="72"/>
      <c r="N42" s="72"/>
      <c r="O42" s="72"/>
      <c r="P42" s="72"/>
      <c r="Q42" s="72"/>
      <c r="R42" s="72"/>
      <c r="S42" s="72"/>
      <c r="T42" s="72"/>
      <c r="U42" s="72"/>
      <c r="V42" s="72"/>
      <c r="W42" s="72"/>
      <c r="X42" s="72"/>
      <c r="Y42" s="72"/>
    </row>
    <row r="43" spans="1:25" x14ac:dyDescent="0.2">
      <c r="A43" s="72"/>
      <c r="B43" s="77">
        <v>202202</v>
      </c>
      <c r="C43" s="84"/>
      <c r="D43" s="84">
        <v>100.17737710865671</v>
      </c>
      <c r="E43" s="84">
        <v>103.93894502757949</v>
      </c>
      <c r="F43" s="84">
        <v>99.214931808097461</v>
      </c>
      <c r="G43" s="84">
        <v>103.93619113028416</v>
      </c>
      <c r="H43" s="85">
        <v>92.900550860118727</v>
      </c>
      <c r="I43" s="72"/>
      <c r="J43" s="72"/>
      <c r="K43" s="72"/>
      <c r="L43" s="72"/>
      <c r="M43" s="72"/>
      <c r="N43" s="72"/>
      <c r="O43" s="72"/>
      <c r="P43" s="72"/>
      <c r="Q43" s="72"/>
      <c r="R43" s="72"/>
      <c r="S43" s="72"/>
      <c r="T43" s="72"/>
      <c r="U43" s="72"/>
      <c r="V43" s="72"/>
      <c r="W43" s="72"/>
      <c r="X43" s="72"/>
      <c r="Y43" s="72"/>
    </row>
    <row r="44" spans="1:25" x14ac:dyDescent="0.2">
      <c r="A44" s="72"/>
      <c r="B44" s="77">
        <v>202203</v>
      </c>
      <c r="C44" s="84"/>
      <c r="D44" s="84">
        <v>100.63384194667462</v>
      </c>
      <c r="E44" s="84">
        <v>104.28030808186112</v>
      </c>
      <c r="F44" s="84">
        <v>99.943677354636634</v>
      </c>
      <c r="G44" s="84">
        <v>104.27795456295166</v>
      </c>
      <c r="H44" s="85">
        <v>94.3650096380034</v>
      </c>
      <c r="I44" s="72"/>
      <c r="J44" s="72"/>
      <c r="K44" s="72"/>
      <c r="L44" s="72"/>
      <c r="M44" s="72"/>
      <c r="N44" s="72"/>
      <c r="O44" s="72"/>
      <c r="P44" s="72"/>
      <c r="Q44" s="72"/>
      <c r="R44" s="72"/>
      <c r="S44" s="72"/>
      <c r="T44" s="72"/>
      <c r="U44" s="72"/>
      <c r="V44" s="72"/>
      <c r="W44" s="72"/>
      <c r="X44" s="72"/>
      <c r="Y44" s="72"/>
    </row>
    <row r="45" spans="1:25" x14ac:dyDescent="0.2">
      <c r="A45" s="72"/>
      <c r="B45" s="77">
        <v>202204</v>
      </c>
      <c r="C45" s="84"/>
      <c r="D45" s="84">
        <v>101.03546830853209</v>
      </c>
      <c r="E45" s="84">
        <v>104.6071207961877</v>
      </c>
      <c r="F45" s="84">
        <v>100.61500636512206</v>
      </c>
      <c r="G45" s="84">
        <v>104.60530896918132</v>
      </c>
      <c r="H45" s="85">
        <v>95.286732168171568</v>
      </c>
      <c r="I45" s="72"/>
      <c r="J45" s="72"/>
      <c r="K45" s="72"/>
      <c r="L45" s="72"/>
      <c r="M45" s="72"/>
      <c r="N45" s="72"/>
      <c r="O45" s="72"/>
      <c r="P45" s="72"/>
      <c r="Q45" s="72"/>
      <c r="R45" s="72"/>
      <c r="S45" s="72"/>
      <c r="T45" s="72"/>
      <c r="U45" s="72"/>
      <c r="V45" s="72"/>
      <c r="W45" s="72"/>
      <c r="X45" s="72"/>
      <c r="Y45" s="72"/>
    </row>
    <row r="46" spans="1:25" x14ac:dyDescent="0.2">
      <c r="A46" s="72"/>
      <c r="B46" s="77">
        <v>202301</v>
      </c>
      <c r="C46" s="84"/>
      <c r="D46" s="84">
        <v>101.47839074436943</v>
      </c>
      <c r="E46" s="84">
        <v>104.92441917346056</v>
      </c>
      <c r="F46" s="84">
        <v>101.11808139694767</v>
      </c>
      <c r="G46" s="84">
        <v>104.81451958711968</v>
      </c>
      <c r="H46" s="85">
        <v>95.982325312999123</v>
      </c>
      <c r="I46" s="72"/>
      <c r="J46" s="72"/>
      <c r="K46" s="72"/>
      <c r="L46" s="72"/>
      <c r="M46" s="72"/>
      <c r="N46" s="72"/>
      <c r="O46" s="72"/>
      <c r="P46" s="72"/>
      <c r="Q46" s="72"/>
      <c r="R46" s="72"/>
      <c r="S46" s="72"/>
      <c r="T46" s="72"/>
      <c r="U46" s="72"/>
      <c r="V46" s="72"/>
      <c r="W46" s="72"/>
      <c r="X46" s="72"/>
      <c r="Y46" s="72"/>
    </row>
    <row r="47" spans="1:25" x14ac:dyDescent="0.2">
      <c r="A47" s="72"/>
      <c r="B47" s="77">
        <v>202302</v>
      </c>
      <c r="C47" s="84"/>
      <c r="D47" s="84">
        <v>101.82045240398519</v>
      </c>
      <c r="E47" s="84">
        <v>105.24255104786097</v>
      </c>
      <c r="F47" s="84">
        <v>101.55288914695457</v>
      </c>
      <c r="G47" s="84">
        <v>105.12896314588103</v>
      </c>
      <c r="H47" s="85">
        <v>96.682996287784107</v>
      </c>
      <c r="I47" s="72"/>
      <c r="J47" s="72"/>
      <c r="K47" s="72"/>
      <c r="L47" s="72"/>
      <c r="M47" s="72"/>
      <c r="N47" s="72"/>
      <c r="O47" s="72"/>
      <c r="P47" s="72"/>
      <c r="Q47" s="72"/>
      <c r="R47" s="72"/>
      <c r="S47" s="72"/>
      <c r="T47" s="72"/>
      <c r="U47" s="72"/>
      <c r="V47" s="72"/>
      <c r="W47" s="72"/>
      <c r="X47" s="72"/>
      <c r="Y47" s="72"/>
    </row>
    <row r="48" spans="1:25" x14ac:dyDescent="0.2">
      <c r="A48" s="72"/>
      <c r="B48" s="77">
        <v>202303</v>
      </c>
      <c r="C48" s="84"/>
      <c r="D48" s="84">
        <v>102.12653480329392</v>
      </c>
      <c r="E48" s="84">
        <v>105.57292314129565</v>
      </c>
      <c r="F48" s="84">
        <v>101.96925599245705</v>
      </c>
      <c r="G48" s="84">
        <v>105.45897866991866</v>
      </c>
      <c r="H48" s="85">
        <v>97.388782160684812</v>
      </c>
      <c r="I48" s="72"/>
      <c r="J48" s="72"/>
      <c r="K48" s="72"/>
      <c r="L48" s="72"/>
      <c r="M48" s="72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</row>
    <row r="49" spans="1:25" x14ac:dyDescent="0.2">
      <c r="A49" s="72"/>
      <c r="B49" s="77">
        <v>202304</v>
      </c>
      <c r="C49" s="84"/>
      <c r="D49" s="84">
        <v>102.51229293068241</v>
      </c>
      <c r="E49" s="84">
        <v>105.91158978233157</v>
      </c>
      <c r="F49" s="84">
        <v>102.38732994202613</v>
      </c>
      <c r="G49" s="84">
        <v>105.79727978928256</v>
      </c>
      <c r="H49" s="85">
        <v>98.070503635809573</v>
      </c>
      <c r="I49" s="72"/>
      <c r="J49" s="72"/>
      <c r="K49" s="72"/>
      <c r="L49" s="72"/>
      <c r="M49" s="72"/>
      <c r="N49" s="72"/>
      <c r="O49" s="72"/>
      <c r="P49" s="72"/>
      <c r="Q49" s="72"/>
      <c r="R49" s="72"/>
      <c r="S49" s="72"/>
      <c r="T49" s="72"/>
      <c r="U49" s="72"/>
      <c r="V49" s="72"/>
      <c r="W49" s="72"/>
      <c r="X49" s="72"/>
      <c r="Y49" s="72"/>
    </row>
    <row r="50" spans="1:25" x14ac:dyDescent="0.2">
      <c r="A50" s="72"/>
      <c r="B50" s="77">
        <v>202401</v>
      </c>
      <c r="C50" s="84"/>
      <c r="D50" s="84">
        <v>102.93259333169821</v>
      </c>
      <c r="E50" s="84">
        <v>106.27616616802196</v>
      </c>
      <c r="F50" s="84">
        <v>102.79687926179423</v>
      </c>
      <c r="G50" s="84">
        <v>106.16146268900791</v>
      </c>
      <c r="H50" s="85">
        <v>98.658926657624519</v>
      </c>
      <c r="I50" s="72"/>
      <c r="J50" s="72"/>
      <c r="K50" s="72"/>
      <c r="L50" s="72"/>
      <c r="M50" s="72"/>
      <c r="N50" s="72"/>
      <c r="O50" s="72"/>
      <c r="P50" s="72"/>
      <c r="Q50" s="72"/>
      <c r="R50" s="72"/>
      <c r="S50" s="72"/>
      <c r="T50" s="72"/>
      <c r="U50" s="72"/>
      <c r="V50" s="72"/>
      <c r="W50" s="72"/>
      <c r="X50" s="72"/>
      <c r="Y50" s="72"/>
    </row>
    <row r="51" spans="1:25" x14ac:dyDescent="0.2">
      <c r="A51" s="72"/>
      <c r="B51" s="77">
        <v>202402</v>
      </c>
      <c r="C51" s="84"/>
      <c r="D51" s="84">
        <v>103.36491022369134</v>
      </c>
      <c r="E51" s="84">
        <v>106.65741943677686</v>
      </c>
      <c r="F51" s="84">
        <v>103.23890584261994</v>
      </c>
      <c r="G51" s="84">
        <v>106.54230447249866</v>
      </c>
      <c r="H51" s="85">
        <v>99.250880217570284</v>
      </c>
      <c r="I51" s="72"/>
      <c r="J51" s="72"/>
      <c r="K51" s="72"/>
      <c r="L51" s="72"/>
      <c r="M51" s="72"/>
      <c r="N51" s="72"/>
      <c r="O51" s="72"/>
      <c r="P51" s="72"/>
      <c r="Q51" s="72"/>
      <c r="R51" s="72"/>
      <c r="S51" s="72"/>
      <c r="T51" s="72"/>
      <c r="U51" s="72"/>
      <c r="V51" s="72"/>
      <c r="W51" s="72"/>
      <c r="X51" s="72"/>
      <c r="Y51" s="72"/>
    </row>
    <row r="52" spans="1:25" x14ac:dyDescent="0.2">
      <c r="A52" s="72"/>
      <c r="B52" s="77">
        <v>202403</v>
      </c>
      <c r="C52" s="84"/>
      <c r="D52" s="84">
        <v>103.79904284663084</v>
      </c>
      <c r="E52" s="84">
        <v>107.07125086616757</v>
      </c>
      <c r="F52" s="84">
        <v>103.6828331377432</v>
      </c>
      <c r="G52" s="84">
        <v>106.95568925513508</v>
      </c>
      <c r="H52" s="85">
        <v>99.945636379093202</v>
      </c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  <c r="W52" s="72"/>
      <c r="X52" s="72"/>
      <c r="Y52" s="72"/>
    </row>
    <row r="53" spans="1:25" x14ac:dyDescent="0.2">
      <c r="A53" s="72"/>
      <c r="B53" s="77">
        <v>202404</v>
      </c>
      <c r="C53" s="84"/>
      <c r="D53" s="84">
        <v>104.24537873087134</v>
      </c>
      <c r="E53" s="84">
        <v>107.50722838497239</v>
      </c>
      <c r="F53" s="84">
        <v>104.13903760354933</v>
      </c>
      <c r="G53" s="84">
        <v>107.39119622499199</v>
      </c>
      <c r="H53" s="85">
        <v>100.67523952466064</v>
      </c>
      <c r="I53" s="72"/>
      <c r="J53" s="72"/>
      <c r="K53" s="72"/>
      <c r="L53" s="72"/>
      <c r="M53" s="72"/>
      <c r="N53" s="72"/>
      <c r="O53" s="72"/>
      <c r="P53" s="72"/>
      <c r="Q53" s="72"/>
      <c r="R53" s="72"/>
      <c r="S53" s="72"/>
      <c r="T53" s="72"/>
      <c r="U53" s="72"/>
      <c r="V53" s="72"/>
      <c r="W53" s="72"/>
      <c r="X53" s="72"/>
      <c r="Y53" s="72"/>
    </row>
    <row r="54" spans="1:25" x14ac:dyDescent="0.2">
      <c r="A54" s="72"/>
      <c r="B54" s="77">
        <v>202501</v>
      </c>
      <c r="C54" s="84"/>
      <c r="D54" s="84">
        <v>104.70405839728718</v>
      </c>
      <c r="E54" s="84">
        <v>107.97500338118313</v>
      </c>
      <c r="F54" s="84">
        <v>104.59724936900491</v>
      </c>
      <c r="G54" s="84">
        <v>107.85846635335328</v>
      </c>
      <c r="H54" s="85">
        <v>101.33969610552339</v>
      </c>
      <c r="I54" s="72"/>
      <c r="J54" s="72"/>
      <c r="K54" s="72"/>
      <c r="L54" s="72"/>
      <c r="M54" s="72"/>
      <c r="N54" s="72"/>
      <c r="O54" s="72"/>
      <c r="P54" s="72"/>
      <c r="Q54" s="72"/>
      <c r="R54" s="72"/>
      <c r="S54" s="72"/>
      <c r="T54" s="72"/>
      <c r="U54" s="72"/>
      <c r="V54" s="72"/>
      <c r="W54" s="72"/>
      <c r="X54" s="72"/>
      <c r="Y54" s="72"/>
    </row>
    <row r="55" spans="1:25" x14ac:dyDescent="0.2">
      <c r="A55" s="72"/>
      <c r="B55" s="77">
        <v>202502</v>
      </c>
      <c r="C55" s="84"/>
      <c r="D55" s="84">
        <v>105.16475625423524</v>
      </c>
      <c r="E55" s="84"/>
      <c r="F55" s="84">
        <v>105.06793699116541</v>
      </c>
      <c r="G55" s="84">
        <v>108.31147191203738</v>
      </c>
      <c r="H55" s="85">
        <v>101.90719840371425</v>
      </c>
      <c r="I55" s="72"/>
      <c r="J55" s="72"/>
      <c r="K55" s="72"/>
      <c r="L55" s="72"/>
      <c r="M55" s="72"/>
      <c r="N55" s="72"/>
      <c r="O55" s="72"/>
      <c r="P55" s="72"/>
      <c r="Q55" s="72"/>
      <c r="R55" s="72"/>
      <c r="S55" s="72"/>
      <c r="T55" s="72"/>
      <c r="U55" s="72"/>
      <c r="V55" s="72"/>
      <c r="W55" s="72"/>
      <c r="X55" s="72"/>
      <c r="Y55" s="72"/>
    </row>
    <row r="56" spans="1:25" x14ac:dyDescent="0.2">
      <c r="A56" s="72"/>
      <c r="B56" s="77">
        <v>202503</v>
      </c>
      <c r="C56" s="84"/>
      <c r="D56" s="84">
        <v>105.61696470612844</v>
      </c>
      <c r="E56" s="84"/>
      <c r="F56" s="84">
        <v>105.54074270762564</v>
      </c>
      <c r="G56" s="84">
        <v>108.76638009406791</v>
      </c>
      <c r="H56" s="85">
        <v>102.38616223621176</v>
      </c>
      <c r="I56" s="72"/>
      <c r="J56" s="72"/>
      <c r="K56" s="72"/>
      <c r="L56" s="72"/>
      <c r="M56" s="72"/>
      <c r="N56" s="72"/>
      <c r="O56" s="72"/>
      <c r="P56" s="72"/>
      <c r="Q56" s="72"/>
      <c r="R56" s="72"/>
      <c r="S56" s="72"/>
      <c r="T56" s="72"/>
      <c r="U56" s="72"/>
      <c r="V56" s="72"/>
      <c r="W56" s="72"/>
      <c r="X56" s="72"/>
      <c r="Y56" s="72"/>
    </row>
    <row r="57" spans="1:25" x14ac:dyDescent="0.2">
      <c r="A57" s="72"/>
      <c r="B57" s="77">
        <v>202504</v>
      </c>
      <c r="C57" s="84"/>
      <c r="D57" s="84">
        <v>106.07111765436481</v>
      </c>
      <c r="E57" s="84"/>
      <c r="F57" s="84">
        <v>106.01567604981</v>
      </c>
      <c r="G57" s="84">
        <v>109.22319889046301</v>
      </c>
      <c r="H57" s="85">
        <v>102.82642273382746</v>
      </c>
      <c r="I57" s="72"/>
      <c r="J57" s="72"/>
      <c r="K57" s="72"/>
      <c r="L57" s="72"/>
      <c r="M57" s="72"/>
      <c r="N57" s="72"/>
      <c r="O57" s="72"/>
      <c r="P57" s="72"/>
      <c r="Q57" s="72"/>
      <c r="R57" s="72"/>
      <c r="S57" s="72"/>
      <c r="T57" s="72"/>
      <c r="U57" s="72"/>
      <c r="V57" s="72"/>
      <c r="W57" s="72"/>
      <c r="X57" s="72"/>
      <c r="Y57" s="72"/>
    </row>
    <row r="58" spans="1:25" ht="13.5" thickBot="1" x14ac:dyDescent="0.25">
      <c r="A58" s="72"/>
      <c r="B58" s="81">
        <v>202601</v>
      </c>
      <c r="C58" s="86"/>
      <c r="D58" s="86">
        <v>106.51131279263043</v>
      </c>
      <c r="E58" s="86"/>
      <c r="F58" s="86">
        <v>106.47154345682416</v>
      </c>
      <c r="G58" s="86">
        <v>109.68521302176961</v>
      </c>
      <c r="H58" s="87">
        <v>103.26137850199146</v>
      </c>
      <c r="I58" s="72"/>
      <c r="J58" s="72"/>
      <c r="K58" s="72"/>
      <c r="L58" s="72"/>
      <c r="M58" s="72"/>
      <c r="N58" s="72"/>
      <c r="O58" s="72"/>
      <c r="P58" s="72"/>
      <c r="Q58" s="72"/>
      <c r="R58" s="72"/>
      <c r="S58" s="72"/>
      <c r="T58" s="72"/>
      <c r="U58" s="72"/>
      <c r="V58" s="72"/>
      <c r="W58" s="72"/>
      <c r="X58" s="72"/>
      <c r="Y58" s="72"/>
    </row>
    <row r="59" spans="1:25" x14ac:dyDescent="0.2">
      <c r="A59" s="72"/>
      <c r="B59" s="72"/>
      <c r="C59" s="72"/>
      <c r="D59" s="72"/>
      <c r="E59" s="72"/>
      <c r="F59" s="72"/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72"/>
      <c r="U59" s="72"/>
      <c r="V59" s="72"/>
      <c r="W59" s="72"/>
      <c r="X59" s="72"/>
      <c r="Y59" s="72"/>
    </row>
    <row r="60" spans="1:25" x14ac:dyDescent="0.2">
      <c r="A60" s="72"/>
      <c r="B60" s="72"/>
      <c r="C60" s="72"/>
      <c r="D60" s="72"/>
      <c r="E60" s="72"/>
      <c r="F60" s="72"/>
      <c r="G60" s="72"/>
      <c r="H60" s="72"/>
      <c r="I60" s="72"/>
      <c r="J60" s="72"/>
      <c r="K60" s="72"/>
      <c r="L60" s="72"/>
      <c r="M60" s="72"/>
      <c r="N60" s="72"/>
      <c r="O60" s="72"/>
      <c r="P60" s="72"/>
      <c r="Q60" s="72"/>
      <c r="R60" s="72"/>
      <c r="S60" s="72"/>
      <c r="T60" s="72"/>
      <c r="U60" s="72"/>
      <c r="V60" s="72"/>
      <c r="W60" s="72"/>
      <c r="X60" s="72"/>
      <c r="Y60" s="72"/>
    </row>
    <row r="61" spans="1:25" x14ac:dyDescent="0.2">
      <c r="A61" s="72"/>
      <c r="B61" s="72"/>
      <c r="C61" s="72"/>
      <c r="D61" s="72"/>
      <c r="E61" s="72"/>
      <c r="F61" s="72"/>
      <c r="G61" s="72"/>
      <c r="H61" s="72"/>
      <c r="I61" s="72"/>
      <c r="J61" s="72"/>
      <c r="K61" s="72"/>
      <c r="L61" s="72"/>
      <c r="M61" s="72"/>
      <c r="N61" s="72"/>
      <c r="O61" s="72"/>
      <c r="P61" s="72"/>
      <c r="Q61" s="72"/>
      <c r="R61" s="72"/>
      <c r="S61" s="72"/>
      <c r="T61" s="72"/>
      <c r="U61" s="72"/>
      <c r="V61" s="72"/>
      <c r="W61" s="72"/>
      <c r="X61" s="72"/>
      <c r="Y61" s="72"/>
    </row>
    <row r="62" spans="1:25" x14ac:dyDescent="0.2">
      <c r="A62" s="72"/>
      <c r="B62" s="72"/>
      <c r="C62" s="72"/>
      <c r="D62" s="72"/>
      <c r="E62" s="72"/>
      <c r="F62" s="72"/>
      <c r="G62" s="72"/>
      <c r="H62" s="72"/>
      <c r="I62" s="72"/>
      <c r="J62" s="72"/>
      <c r="K62" s="72"/>
      <c r="L62" s="72"/>
      <c r="M62" s="72"/>
      <c r="N62" s="72"/>
      <c r="O62" s="72"/>
      <c r="P62" s="72"/>
      <c r="Q62" s="72"/>
      <c r="R62" s="72"/>
      <c r="S62" s="72"/>
      <c r="T62" s="72"/>
      <c r="U62" s="72"/>
      <c r="V62" s="72"/>
      <c r="W62" s="72"/>
      <c r="X62" s="72"/>
      <c r="Y62" s="72"/>
    </row>
    <row r="63" spans="1:25" x14ac:dyDescent="0.2">
      <c r="A63" s="72"/>
      <c r="B63" s="72"/>
      <c r="C63" s="72"/>
      <c r="D63" s="72"/>
      <c r="E63" s="72"/>
      <c r="F63" s="72"/>
      <c r="G63" s="72"/>
      <c r="H63" s="72"/>
      <c r="I63" s="72"/>
      <c r="J63" s="72"/>
      <c r="K63" s="72"/>
      <c r="L63" s="72"/>
      <c r="M63" s="72"/>
      <c r="N63" s="72"/>
      <c r="O63" s="72"/>
      <c r="P63" s="72"/>
      <c r="Q63" s="72"/>
      <c r="R63" s="72"/>
      <c r="S63" s="72"/>
      <c r="T63" s="72"/>
      <c r="U63" s="72"/>
      <c r="V63" s="72"/>
      <c r="W63" s="72"/>
      <c r="X63" s="72"/>
      <c r="Y63" s="72"/>
    </row>
    <row r="64" spans="1:25" x14ac:dyDescent="0.2">
      <c r="A64" s="72"/>
      <c r="B64" s="72"/>
      <c r="C64" s="72"/>
      <c r="D64" s="72"/>
      <c r="E64" s="72"/>
      <c r="F64" s="72"/>
      <c r="G64" s="72"/>
      <c r="H64" s="72"/>
      <c r="I64" s="72"/>
      <c r="J64" s="72"/>
      <c r="K64" s="72"/>
      <c r="L64" s="72"/>
      <c r="M64" s="72"/>
      <c r="N64" s="72"/>
      <c r="O64" s="72"/>
      <c r="P64" s="72"/>
      <c r="Q64" s="72"/>
      <c r="R64" s="72"/>
      <c r="S64" s="72"/>
      <c r="T64" s="72"/>
      <c r="U64" s="72"/>
      <c r="V64" s="72"/>
      <c r="W64" s="72"/>
      <c r="X64" s="72"/>
      <c r="Y64" s="72"/>
    </row>
    <row r="65" spans="1:25" x14ac:dyDescent="0.2">
      <c r="A65" s="72"/>
      <c r="B65" s="72"/>
      <c r="C65" s="72"/>
      <c r="D65" s="72"/>
      <c r="E65" s="72"/>
      <c r="F65" s="72"/>
      <c r="G65" s="72"/>
      <c r="H65" s="72"/>
      <c r="I65" s="72"/>
      <c r="J65" s="72"/>
      <c r="K65" s="72"/>
      <c r="L65" s="72"/>
      <c r="M65" s="72"/>
      <c r="N65" s="72"/>
      <c r="O65" s="72"/>
      <c r="P65" s="72"/>
      <c r="Q65" s="72"/>
      <c r="R65" s="72"/>
      <c r="S65" s="72"/>
      <c r="T65" s="72"/>
      <c r="U65" s="72"/>
      <c r="V65" s="72"/>
      <c r="W65" s="72"/>
      <c r="X65" s="72"/>
      <c r="Y65" s="72"/>
    </row>
    <row r="66" spans="1:25" x14ac:dyDescent="0.2">
      <c r="A66" s="72"/>
      <c r="B66" s="72"/>
      <c r="C66" s="72"/>
      <c r="D66" s="72"/>
      <c r="E66" s="72"/>
      <c r="F66" s="72"/>
      <c r="G66" s="72"/>
      <c r="H66" s="72"/>
      <c r="I66" s="72"/>
      <c r="J66" s="72"/>
      <c r="K66" s="72"/>
      <c r="L66" s="72"/>
      <c r="M66" s="72"/>
      <c r="N66" s="72"/>
      <c r="O66" s="72"/>
      <c r="P66" s="72"/>
      <c r="Q66" s="72"/>
      <c r="R66" s="72"/>
      <c r="S66" s="72"/>
      <c r="T66" s="72"/>
      <c r="U66" s="72"/>
      <c r="V66" s="72"/>
      <c r="W66" s="72"/>
      <c r="X66" s="72"/>
      <c r="Y66" s="72"/>
    </row>
    <row r="67" spans="1:25" x14ac:dyDescent="0.2">
      <c r="A67" s="72"/>
      <c r="B67" s="72"/>
      <c r="C67" s="72"/>
      <c r="D67" s="72"/>
      <c r="E67" s="72"/>
      <c r="F67" s="72"/>
      <c r="G67" s="72"/>
      <c r="H67" s="72"/>
      <c r="I67" s="72"/>
      <c r="J67" s="72"/>
      <c r="K67" s="72"/>
      <c r="L67" s="72"/>
      <c r="M67" s="72"/>
      <c r="N67" s="72"/>
      <c r="O67" s="72"/>
      <c r="P67" s="72"/>
      <c r="Q67" s="72"/>
      <c r="R67" s="72"/>
      <c r="S67" s="72"/>
      <c r="T67" s="72"/>
      <c r="U67" s="72"/>
      <c r="V67" s="72"/>
      <c r="W67" s="72"/>
      <c r="X67" s="72"/>
      <c r="Y67" s="72"/>
    </row>
    <row r="68" spans="1:25" x14ac:dyDescent="0.2">
      <c r="A68" s="72"/>
      <c r="B68" s="72"/>
      <c r="C68" s="72"/>
      <c r="D68" s="72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72"/>
      <c r="Q68" s="72"/>
      <c r="R68" s="72"/>
      <c r="S68" s="72"/>
      <c r="T68" s="72"/>
      <c r="U68" s="72"/>
      <c r="V68" s="72"/>
      <c r="W68" s="72"/>
      <c r="X68" s="72"/>
      <c r="Y68" s="72"/>
    </row>
    <row r="69" spans="1:25" x14ac:dyDescent="0.2">
      <c r="A69" s="72"/>
      <c r="B69" s="72"/>
      <c r="C69" s="72"/>
      <c r="D69" s="72"/>
      <c r="E69" s="72"/>
      <c r="F69" s="72"/>
      <c r="G69" s="72"/>
      <c r="H69" s="72"/>
      <c r="I69" s="72"/>
      <c r="J69" s="72"/>
      <c r="K69" s="72"/>
      <c r="L69" s="72"/>
      <c r="M69" s="72"/>
      <c r="N69" s="72"/>
      <c r="O69" s="72"/>
      <c r="P69" s="72"/>
      <c r="Q69" s="72"/>
      <c r="R69" s="72"/>
      <c r="S69" s="72"/>
      <c r="T69" s="72"/>
      <c r="U69" s="72"/>
      <c r="V69" s="72"/>
      <c r="W69" s="72"/>
      <c r="X69" s="72"/>
      <c r="Y69" s="72"/>
    </row>
    <row r="70" spans="1:25" x14ac:dyDescent="0.2">
      <c r="A70" s="72"/>
      <c r="B70" s="72"/>
      <c r="C70" s="72"/>
      <c r="D70" s="72"/>
      <c r="E70" s="72"/>
      <c r="F70" s="72"/>
      <c r="G70" s="72"/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</row>
    <row r="71" spans="1:25" x14ac:dyDescent="0.2">
      <c r="A71" s="72"/>
      <c r="B71" s="72"/>
      <c r="C71" s="72"/>
      <c r="D71" s="72"/>
      <c r="E71" s="72"/>
      <c r="F71" s="72"/>
      <c r="G71" s="72"/>
      <c r="H71" s="72"/>
      <c r="I71" s="72"/>
      <c r="J71" s="72"/>
      <c r="K71" s="72"/>
      <c r="L71" s="72"/>
      <c r="M71" s="72"/>
      <c r="N71" s="72"/>
      <c r="O71" s="72"/>
      <c r="P71" s="72"/>
      <c r="Q71" s="72"/>
      <c r="R71" s="72"/>
      <c r="S71" s="72"/>
      <c r="T71" s="72"/>
      <c r="U71" s="72"/>
      <c r="V71" s="72"/>
      <c r="W71" s="72"/>
      <c r="X71" s="72"/>
      <c r="Y71" s="72"/>
    </row>
    <row r="72" spans="1:25" x14ac:dyDescent="0.2">
      <c r="A72" s="72"/>
      <c r="B72" s="72"/>
      <c r="C72" s="72"/>
      <c r="D72" s="72"/>
      <c r="E72" s="72"/>
      <c r="F72" s="72"/>
      <c r="G72" s="72"/>
      <c r="H72" s="72"/>
      <c r="I72" s="72"/>
      <c r="J72" s="72"/>
      <c r="K72" s="72"/>
      <c r="L72" s="72"/>
      <c r="M72" s="72"/>
      <c r="N72" s="72"/>
      <c r="O72" s="72"/>
      <c r="P72" s="72"/>
      <c r="Q72" s="72"/>
      <c r="R72" s="72"/>
      <c r="S72" s="72"/>
      <c r="T72" s="72"/>
      <c r="U72" s="72"/>
      <c r="V72" s="72"/>
      <c r="W72" s="72"/>
      <c r="X72" s="72"/>
      <c r="Y72" s="72"/>
    </row>
    <row r="73" spans="1:25" x14ac:dyDescent="0.2">
      <c r="A73" s="72"/>
      <c r="B73" s="72"/>
      <c r="C73" s="72"/>
      <c r="D73" s="72"/>
      <c r="E73" s="72"/>
      <c r="F73" s="72"/>
      <c r="G73" s="72"/>
      <c r="H73" s="72"/>
      <c r="I73" s="72"/>
      <c r="J73" s="72"/>
      <c r="K73" s="72"/>
      <c r="L73" s="72"/>
      <c r="M73" s="72"/>
      <c r="N73" s="72"/>
      <c r="O73" s="72"/>
      <c r="P73" s="72"/>
      <c r="Q73" s="72"/>
      <c r="R73" s="72"/>
      <c r="S73" s="72"/>
      <c r="T73" s="72"/>
      <c r="U73" s="72"/>
      <c r="V73" s="72"/>
      <c r="W73" s="72"/>
      <c r="X73" s="72"/>
      <c r="Y73" s="72"/>
    </row>
    <row r="74" spans="1:25" x14ac:dyDescent="0.2">
      <c r="A74" s="72"/>
      <c r="B74" s="72"/>
      <c r="C74" s="72"/>
      <c r="D74" s="72"/>
      <c r="E74" s="72"/>
      <c r="F74" s="72"/>
      <c r="G74" s="72"/>
      <c r="H74" s="72"/>
      <c r="I74" s="72"/>
      <c r="J74" s="72"/>
      <c r="K74" s="72"/>
      <c r="L74" s="72"/>
      <c r="M74" s="72"/>
      <c r="N74" s="72"/>
      <c r="O74" s="72"/>
      <c r="P74" s="72"/>
      <c r="Q74" s="72"/>
      <c r="R74" s="72"/>
      <c r="S74" s="72"/>
      <c r="T74" s="72"/>
      <c r="U74" s="72"/>
      <c r="V74" s="72"/>
      <c r="W74" s="72"/>
      <c r="X74" s="72"/>
      <c r="Y74" s="72"/>
    </row>
    <row r="75" spans="1:25" x14ac:dyDescent="0.2">
      <c r="A75" s="72"/>
      <c r="B75" s="72"/>
      <c r="C75" s="72"/>
      <c r="D75" s="72"/>
      <c r="E75" s="72"/>
      <c r="F75" s="72"/>
      <c r="G75" s="72"/>
      <c r="H75" s="72"/>
      <c r="I75" s="72"/>
      <c r="J75" s="72"/>
      <c r="K75" s="72"/>
      <c r="L75" s="72"/>
      <c r="M75" s="72"/>
      <c r="N75" s="72"/>
      <c r="O75" s="72"/>
      <c r="P75" s="72"/>
      <c r="Q75" s="72"/>
      <c r="R75" s="72"/>
      <c r="S75" s="72"/>
      <c r="T75" s="72"/>
      <c r="U75" s="72"/>
      <c r="V75" s="72"/>
      <c r="W75" s="72"/>
      <c r="X75" s="72"/>
      <c r="Y75" s="72"/>
    </row>
    <row r="76" spans="1:25" x14ac:dyDescent="0.2">
      <c r="A76" s="72"/>
      <c r="B76" s="72"/>
      <c r="C76" s="72"/>
      <c r="D76" s="72"/>
      <c r="E76" s="72"/>
      <c r="F76" s="72"/>
      <c r="G76" s="72"/>
      <c r="H76" s="72"/>
      <c r="I76" s="72"/>
      <c r="J76" s="72"/>
      <c r="K76" s="72"/>
      <c r="L76" s="72"/>
      <c r="M76" s="72"/>
      <c r="N76" s="72"/>
      <c r="O76" s="72"/>
      <c r="P76" s="72"/>
      <c r="Q76" s="72"/>
      <c r="R76" s="72"/>
      <c r="S76" s="72"/>
      <c r="T76" s="72"/>
      <c r="U76" s="72"/>
      <c r="V76" s="72"/>
      <c r="W76" s="72"/>
      <c r="X76" s="72"/>
      <c r="Y76" s="72"/>
    </row>
    <row r="77" spans="1:25" x14ac:dyDescent="0.2">
      <c r="A77" s="72"/>
      <c r="B77" s="72"/>
      <c r="C77" s="72"/>
      <c r="D77" s="72"/>
      <c r="E77" s="72"/>
      <c r="F77" s="72"/>
      <c r="G77" s="72"/>
      <c r="H77" s="72"/>
      <c r="I77" s="72"/>
      <c r="J77" s="72"/>
      <c r="K77" s="72"/>
      <c r="L77" s="72"/>
      <c r="M77" s="72"/>
      <c r="N77" s="72"/>
      <c r="O77" s="72"/>
      <c r="P77" s="72"/>
      <c r="Q77" s="72"/>
      <c r="R77" s="72"/>
      <c r="S77" s="72"/>
      <c r="T77" s="72"/>
      <c r="U77" s="72"/>
      <c r="V77" s="72"/>
      <c r="W77" s="72"/>
      <c r="X77" s="72"/>
      <c r="Y77" s="72"/>
    </row>
    <row r="78" spans="1:25" x14ac:dyDescent="0.2">
      <c r="A78" s="72"/>
      <c r="B78" s="72"/>
      <c r="C78" s="72"/>
      <c r="D78" s="72"/>
      <c r="E78" s="72"/>
      <c r="F78" s="72"/>
      <c r="G78" s="72"/>
      <c r="H78" s="72"/>
      <c r="I78" s="72"/>
      <c r="J78" s="72"/>
      <c r="K78" s="72"/>
      <c r="L78" s="72"/>
      <c r="M78" s="72"/>
      <c r="N78" s="72"/>
      <c r="O78" s="72"/>
      <c r="P78" s="72"/>
      <c r="Q78" s="72"/>
      <c r="R78" s="72"/>
      <c r="S78" s="72"/>
      <c r="T78" s="72"/>
      <c r="U78" s="72"/>
      <c r="V78" s="72"/>
      <c r="W78" s="72"/>
      <c r="X78" s="72"/>
      <c r="Y78" s="72"/>
    </row>
    <row r="79" spans="1:25" x14ac:dyDescent="0.2">
      <c r="A79" s="72"/>
      <c r="B79" s="72"/>
      <c r="C79" s="72"/>
      <c r="D79" s="72"/>
      <c r="E79" s="72"/>
      <c r="F79" s="72"/>
      <c r="G79" s="72"/>
      <c r="H79" s="72"/>
      <c r="I79" s="72"/>
      <c r="J79" s="72"/>
      <c r="K79" s="72"/>
      <c r="L79" s="72"/>
      <c r="M79" s="72"/>
      <c r="N79" s="72"/>
      <c r="O79" s="72"/>
      <c r="P79" s="72"/>
      <c r="Q79" s="72"/>
      <c r="R79" s="72"/>
      <c r="S79" s="72"/>
      <c r="T79" s="72"/>
      <c r="U79" s="72"/>
      <c r="V79" s="72"/>
      <c r="W79" s="72"/>
      <c r="X79" s="72"/>
      <c r="Y79" s="72"/>
    </row>
    <row r="80" spans="1:25" x14ac:dyDescent="0.2">
      <c r="A80" s="72"/>
      <c r="B80" s="72"/>
      <c r="C80" s="72"/>
      <c r="D80" s="72"/>
      <c r="E80" s="72"/>
      <c r="F80" s="72"/>
      <c r="G80" s="72"/>
      <c r="H80" s="72"/>
      <c r="I80" s="72"/>
      <c r="J80" s="72"/>
      <c r="K80" s="72"/>
      <c r="L80" s="72"/>
      <c r="M80" s="72"/>
      <c r="N80" s="72"/>
      <c r="O80" s="72"/>
      <c r="P80" s="72"/>
      <c r="Q80" s="72"/>
      <c r="R80" s="72"/>
      <c r="S80" s="72"/>
      <c r="T80" s="72"/>
      <c r="U80" s="72"/>
      <c r="V80" s="72"/>
      <c r="W80" s="72"/>
      <c r="X80" s="72"/>
      <c r="Y80" s="72"/>
    </row>
    <row r="81" spans="1:25" x14ac:dyDescent="0.2">
      <c r="A81" s="72"/>
      <c r="B81" s="72"/>
      <c r="C81" s="72"/>
      <c r="D81" s="72"/>
      <c r="E81" s="72"/>
      <c r="F81" s="72"/>
      <c r="G81" s="72"/>
      <c r="H81" s="72"/>
      <c r="I81" s="72"/>
      <c r="J81" s="72"/>
      <c r="K81" s="72"/>
      <c r="L81" s="72"/>
      <c r="M81" s="72"/>
      <c r="N81" s="72"/>
      <c r="O81" s="72"/>
      <c r="P81" s="72"/>
      <c r="Q81" s="72"/>
      <c r="R81" s="72"/>
      <c r="S81" s="72"/>
      <c r="T81" s="72"/>
      <c r="U81" s="72"/>
      <c r="V81" s="72"/>
      <c r="W81" s="72"/>
      <c r="X81" s="72"/>
      <c r="Y81" s="72"/>
    </row>
    <row r="82" spans="1:25" x14ac:dyDescent="0.2">
      <c r="A82" s="72"/>
      <c r="B82" s="72"/>
      <c r="C82" s="72"/>
      <c r="D82" s="72"/>
      <c r="E82" s="72"/>
      <c r="F82" s="72"/>
      <c r="G82" s="72"/>
      <c r="H82" s="72"/>
      <c r="I82" s="72"/>
      <c r="J82" s="72"/>
      <c r="K82" s="72"/>
      <c r="L82" s="72"/>
      <c r="M82" s="72"/>
      <c r="N82" s="72"/>
      <c r="O82" s="72"/>
      <c r="P82" s="72"/>
      <c r="Q82" s="72"/>
      <c r="R82" s="72"/>
      <c r="S82" s="72"/>
      <c r="T82" s="72"/>
      <c r="U82" s="72"/>
      <c r="V82" s="72"/>
      <c r="W82" s="72"/>
      <c r="X82" s="72"/>
      <c r="Y82" s="72"/>
    </row>
    <row r="83" spans="1:25" x14ac:dyDescent="0.2">
      <c r="A83" s="72"/>
      <c r="B83" s="72"/>
      <c r="C83" s="72"/>
      <c r="D83" s="72"/>
      <c r="E83" s="72"/>
      <c r="F83" s="72"/>
      <c r="G83" s="72"/>
      <c r="H83" s="72"/>
      <c r="I83" s="72"/>
      <c r="J83" s="72"/>
      <c r="K83" s="72"/>
      <c r="L83" s="72"/>
      <c r="M83" s="72"/>
      <c r="N83" s="72"/>
      <c r="O83" s="72"/>
      <c r="P83" s="72"/>
      <c r="Q83" s="72"/>
      <c r="R83" s="72"/>
      <c r="S83" s="72"/>
      <c r="T83" s="72"/>
      <c r="U83" s="72"/>
      <c r="V83" s="72"/>
      <c r="W83" s="72"/>
      <c r="X83" s="72"/>
      <c r="Y83" s="72"/>
    </row>
    <row r="84" spans="1:25" x14ac:dyDescent="0.2">
      <c r="A84" s="72"/>
      <c r="B84" s="72"/>
      <c r="C84" s="72"/>
      <c r="D84" s="72"/>
      <c r="E84" s="72"/>
      <c r="F84" s="72"/>
      <c r="G84" s="72"/>
      <c r="H84" s="72"/>
      <c r="I84" s="72"/>
      <c r="J84" s="72"/>
      <c r="K84" s="72"/>
      <c r="L84" s="72"/>
      <c r="M84" s="72"/>
      <c r="N84" s="72"/>
      <c r="O84" s="72"/>
      <c r="P84" s="72"/>
      <c r="Q84" s="72"/>
      <c r="R84" s="72"/>
      <c r="S84" s="72"/>
      <c r="T84" s="72"/>
      <c r="U84" s="72"/>
      <c r="V84" s="72"/>
      <c r="W84" s="72"/>
      <c r="X84" s="72"/>
      <c r="Y84" s="72"/>
    </row>
    <row r="85" spans="1:25" x14ac:dyDescent="0.2">
      <c r="A85" s="72"/>
      <c r="B85" s="72"/>
      <c r="C85" s="72"/>
      <c r="D85" s="72"/>
      <c r="E85" s="72"/>
      <c r="F85" s="72"/>
      <c r="G85" s="72"/>
      <c r="H85" s="72"/>
      <c r="I85" s="72"/>
      <c r="J85" s="72"/>
      <c r="K85" s="72"/>
      <c r="L85" s="72"/>
      <c r="M85" s="72"/>
      <c r="N85" s="72"/>
      <c r="O85" s="72"/>
      <c r="P85" s="72"/>
      <c r="Q85" s="72"/>
      <c r="R85" s="72"/>
      <c r="S85" s="72"/>
      <c r="T85" s="72"/>
      <c r="U85" s="72"/>
      <c r="V85" s="72"/>
      <c r="W85" s="72"/>
      <c r="X85" s="72"/>
      <c r="Y85" s="72"/>
    </row>
    <row r="86" spans="1:25" x14ac:dyDescent="0.2">
      <c r="A86" s="72"/>
      <c r="B86" s="72"/>
      <c r="C86" s="72"/>
      <c r="D86" s="72"/>
      <c r="E86" s="72"/>
      <c r="F86" s="72"/>
      <c r="G86" s="72"/>
      <c r="H86" s="72"/>
      <c r="I86" s="72"/>
      <c r="J86" s="72"/>
      <c r="K86" s="72"/>
      <c r="L86" s="72"/>
      <c r="M86" s="72"/>
      <c r="N86" s="72"/>
      <c r="O86" s="72"/>
      <c r="P86" s="72"/>
      <c r="Q86" s="72"/>
      <c r="R86" s="72"/>
      <c r="S86" s="72"/>
      <c r="T86" s="72"/>
      <c r="U86" s="72"/>
      <c r="V86" s="72"/>
      <c r="W86" s="72"/>
      <c r="X86" s="72"/>
      <c r="Y86" s="72"/>
    </row>
    <row r="87" spans="1:25" x14ac:dyDescent="0.2">
      <c r="A87" s="72"/>
      <c r="B87" s="72"/>
      <c r="C87" s="72"/>
      <c r="D87" s="72"/>
      <c r="E87" s="72"/>
      <c r="F87" s="72"/>
      <c r="G87" s="72"/>
      <c r="H87" s="72"/>
      <c r="I87" s="72"/>
      <c r="J87" s="72"/>
      <c r="K87" s="72"/>
      <c r="L87" s="72"/>
      <c r="M87" s="72"/>
      <c r="N87" s="72"/>
      <c r="O87" s="72"/>
      <c r="P87" s="72"/>
      <c r="Q87" s="72"/>
      <c r="R87" s="72"/>
      <c r="S87" s="72"/>
      <c r="T87" s="72"/>
      <c r="U87" s="72"/>
      <c r="V87" s="72"/>
      <c r="W87" s="72"/>
      <c r="X87" s="72"/>
      <c r="Y87" s="72"/>
    </row>
    <row r="88" spans="1:25" x14ac:dyDescent="0.2">
      <c r="A88" s="72"/>
      <c r="B88" s="72"/>
      <c r="C88" s="72"/>
      <c r="D88" s="72"/>
      <c r="E88" s="72"/>
      <c r="F88" s="72"/>
      <c r="G88" s="72"/>
      <c r="H88" s="72"/>
      <c r="I88" s="72"/>
      <c r="J88" s="72"/>
      <c r="K88" s="72"/>
      <c r="L88" s="72"/>
      <c r="M88" s="72"/>
      <c r="N88" s="72"/>
      <c r="O88" s="72"/>
      <c r="P88" s="72"/>
      <c r="Q88" s="72"/>
      <c r="R88" s="72"/>
      <c r="S88" s="72"/>
      <c r="T88" s="72"/>
      <c r="U88" s="72"/>
      <c r="V88" s="72"/>
      <c r="W88" s="72"/>
      <c r="X88" s="72"/>
      <c r="Y88" s="72"/>
    </row>
    <row r="89" spans="1:25" x14ac:dyDescent="0.2">
      <c r="A89" s="72"/>
      <c r="B89" s="72"/>
      <c r="C89" s="72"/>
      <c r="D89" s="72"/>
      <c r="E89" s="72"/>
      <c r="F89" s="72"/>
      <c r="G89" s="72"/>
      <c r="H89" s="72"/>
      <c r="I89" s="72"/>
      <c r="J89" s="72"/>
      <c r="K89" s="72"/>
      <c r="L89" s="72"/>
      <c r="M89" s="72"/>
      <c r="N89" s="72"/>
      <c r="O89" s="72"/>
      <c r="P89" s="72"/>
      <c r="Q89" s="72"/>
      <c r="R89" s="72"/>
      <c r="S89" s="72"/>
      <c r="T89" s="72"/>
      <c r="U89" s="72"/>
      <c r="V89" s="72"/>
      <c r="W89" s="72"/>
      <c r="X89" s="72"/>
      <c r="Y89" s="72"/>
    </row>
    <row r="90" spans="1:25" x14ac:dyDescent="0.2">
      <c r="A90" s="72"/>
      <c r="B90" s="72"/>
      <c r="C90" s="72"/>
      <c r="D90" s="72"/>
      <c r="E90" s="72"/>
      <c r="F90" s="72"/>
      <c r="G90" s="72"/>
      <c r="H90" s="72"/>
      <c r="I90" s="72"/>
      <c r="J90" s="72"/>
      <c r="K90" s="72"/>
      <c r="L90" s="72"/>
      <c r="M90" s="72"/>
      <c r="N90" s="72"/>
      <c r="O90" s="72"/>
      <c r="P90" s="72"/>
      <c r="Q90" s="72"/>
      <c r="R90" s="72"/>
      <c r="S90" s="72"/>
      <c r="T90" s="72"/>
      <c r="U90" s="72"/>
      <c r="V90" s="72"/>
      <c r="W90" s="72"/>
      <c r="X90" s="72"/>
      <c r="Y90" s="72"/>
    </row>
    <row r="91" spans="1:25" x14ac:dyDescent="0.2">
      <c r="A91" s="72"/>
      <c r="B91" s="72"/>
      <c r="C91" s="72"/>
      <c r="D91" s="72"/>
      <c r="E91" s="72"/>
      <c r="F91" s="72"/>
      <c r="G91" s="72"/>
      <c r="H91" s="72"/>
      <c r="I91" s="72"/>
      <c r="J91" s="72"/>
      <c r="K91" s="72"/>
      <c r="L91" s="72"/>
      <c r="M91" s="72"/>
      <c r="N91" s="72"/>
      <c r="O91" s="72"/>
      <c r="P91" s="72"/>
      <c r="Q91" s="72"/>
      <c r="R91" s="72"/>
      <c r="S91" s="72"/>
      <c r="T91" s="72"/>
      <c r="U91" s="72"/>
      <c r="V91" s="72"/>
      <c r="W91" s="72"/>
      <c r="X91" s="72"/>
      <c r="Y91" s="72"/>
    </row>
    <row r="92" spans="1:25" x14ac:dyDescent="0.2">
      <c r="A92" s="72"/>
      <c r="B92" s="72"/>
      <c r="C92" s="72"/>
      <c r="D92" s="72"/>
      <c r="E92" s="72"/>
      <c r="F92" s="72"/>
      <c r="G92" s="72"/>
      <c r="H92" s="72"/>
      <c r="I92" s="72"/>
      <c r="J92" s="72"/>
      <c r="K92" s="72"/>
      <c r="L92" s="72"/>
      <c r="M92" s="72"/>
      <c r="N92" s="72"/>
      <c r="O92" s="72"/>
      <c r="P92" s="72"/>
      <c r="Q92" s="72"/>
      <c r="R92" s="72"/>
      <c r="S92" s="72"/>
      <c r="T92" s="72"/>
      <c r="U92" s="72"/>
      <c r="V92" s="72"/>
      <c r="W92" s="72"/>
      <c r="X92" s="72"/>
      <c r="Y92" s="72"/>
    </row>
    <row r="93" spans="1:25" x14ac:dyDescent="0.2">
      <c r="A93" s="72"/>
      <c r="B93" s="72"/>
      <c r="C93" s="72"/>
      <c r="D93" s="72"/>
      <c r="E93" s="72"/>
      <c r="F93" s="72"/>
      <c r="G93" s="72"/>
      <c r="H93" s="72"/>
      <c r="I93" s="72"/>
      <c r="J93" s="72"/>
      <c r="K93" s="72"/>
      <c r="L93" s="72"/>
      <c r="M93" s="72"/>
      <c r="N93" s="72"/>
      <c r="O93" s="72"/>
      <c r="P93" s="72"/>
      <c r="Q93" s="72"/>
      <c r="R93" s="72"/>
      <c r="S93" s="72"/>
      <c r="T93" s="72"/>
      <c r="U93" s="72"/>
      <c r="V93" s="72"/>
      <c r="W93" s="72"/>
      <c r="X93" s="72"/>
      <c r="Y93" s="72"/>
    </row>
    <row r="94" spans="1:25" x14ac:dyDescent="0.2">
      <c r="A94" s="72"/>
      <c r="B94" s="72"/>
      <c r="C94" s="72"/>
      <c r="D94" s="72"/>
      <c r="E94" s="72"/>
      <c r="F94" s="72"/>
      <c r="G94" s="72"/>
      <c r="H94" s="72"/>
      <c r="I94" s="72"/>
      <c r="J94" s="72"/>
      <c r="K94" s="72"/>
      <c r="L94" s="72"/>
      <c r="M94" s="72"/>
      <c r="N94" s="72"/>
      <c r="O94" s="72"/>
      <c r="P94" s="72"/>
      <c r="Q94" s="72"/>
      <c r="R94" s="72"/>
      <c r="S94" s="72"/>
      <c r="T94" s="72"/>
      <c r="U94" s="72"/>
      <c r="V94" s="72"/>
      <c r="W94" s="72"/>
      <c r="X94" s="72"/>
      <c r="Y94" s="72"/>
    </row>
    <row r="95" spans="1:25" x14ac:dyDescent="0.2">
      <c r="A95" s="72"/>
      <c r="B95" s="72"/>
      <c r="C95" s="72"/>
      <c r="D95" s="72"/>
      <c r="E95" s="72"/>
      <c r="F95" s="72"/>
      <c r="G95" s="72"/>
      <c r="H95" s="72"/>
      <c r="I95" s="72"/>
      <c r="J95" s="72"/>
      <c r="K95" s="72"/>
      <c r="L95" s="72"/>
      <c r="M95" s="72"/>
      <c r="N95" s="72"/>
      <c r="O95" s="72"/>
      <c r="P95" s="72"/>
      <c r="Q95" s="72"/>
      <c r="R95" s="72"/>
      <c r="S95" s="72"/>
      <c r="T95" s="72"/>
      <c r="U95" s="72"/>
      <c r="V95" s="72"/>
      <c r="W95" s="72"/>
      <c r="X95" s="72"/>
      <c r="Y95" s="72"/>
    </row>
    <row r="96" spans="1:25" x14ac:dyDescent="0.2">
      <c r="A96" s="72"/>
      <c r="B96" s="72"/>
      <c r="C96" s="72"/>
      <c r="D96" s="72"/>
      <c r="E96" s="72"/>
      <c r="F96" s="72"/>
      <c r="G96" s="72"/>
      <c r="H96" s="72"/>
      <c r="I96" s="72"/>
      <c r="J96" s="72"/>
      <c r="K96" s="72"/>
      <c r="L96" s="72"/>
      <c r="M96" s="72"/>
      <c r="N96" s="72"/>
      <c r="O96" s="72"/>
      <c r="P96" s="72"/>
      <c r="Q96" s="72"/>
      <c r="R96" s="72"/>
      <c r="S96" s="72"/>
      <c r="T96" s="72"/>
      <c r="U96" s="72"/>
      <c r="V96" s="72"/>
      <c r="W96" s="72"/>
      <c r="X96" s="72"/>
      <c r="Y96" s="72"/>
    </row>
    <row r="97" spans="1:25" x14ac:dyDescent="0.2">
      <c r="A97" s="72"/>
      <c r="B97" s="72"/>
      <c r="C97" s="72"/>
      <c r="D97" s="72"/>
      <c r="E97" s="72"/>
      <c r="F97" s="72"/>
      <c r="G97" s="72"/>
      <c r="H97" s="72"/>
      <c r="I97" s="72"/>
      <c r="J97" s="72"/>
      <c r="K97" s="72"/>
      <c r="L97" s="72"/>
      <c r="M97" s="72"/>
      <c r="N97" s="72"/>
      <c r="O97" s="72"/>
      <c r="P97" s="72"/>
      <c r="Q97" s="72"/>
      <c r="R97" s="72"/>
      <c r="S97" s="72"/>
      <c r="T97" s="72"/>
      <c r="U97" s="72"/>
      <c r="V97" s="72"/>
      <c r="W97" s="72"/>
      <c r="X97" s="72"/>
      <c r="Y97" s="72"/>
    </row>
    <row r="98" spans="1:25" x14ac:dyDescent="0.2">
      <c r="A98" s="72"/>
      <c r="B98" s="72"/>
      <c r="C98" s="72"/>
      <c r="D98" s="72"/>
      <c r="E98" s="72"/>
      <c r="F98" s="72"/>
      <c r="G98" s="72"/>
      <c r="H98" s="72"/>
      <c r="I98" s="72"/>
      <c r="J98" s="72"/>
      <c r="K98" s="72"/>
      <c r="L98" s="72"/>
      <c r="M98" s="72"/>
      <c r="N98" s="72"/>
      <c r="O98" s="72"/>
      <c r="P98" s="72"/>
      <c r="Q98" s="72"/>
      <c r="R98" s="72"/>
      <c r="S98" s="72"/>
      <c r="T98" s="72"/>
      <c r="U98" s="72"/>
      <c r="V98" s="72"/>
      <c r="W98" s="72"/>
      <c r="X98" s="72"/>
      <c r="Y98" s="72"/>
    </row>
    <row r="99" spans="1:25" x14ac:dyDescent="0.2">
      <c r="A99" s="72"/>
      <c r="B99" s="72"/>
      <c r="C99" s="72"/>
      <c r="D99" s="72"/>
      <c r="E99" s="72"/>
      <c r="F99" s="72"/>
      <c r="G99" s="72"/>
      <c r="H99" s="72"/>
      <c r="I99" s="72"/>
      <c r="J99" s="72"/>
      <c r="K99" s="72"/>
      <c r="L99" s="72"/>
      <c r="M99" s="72"/>
      <c r="N99" s="72"/>
      <c r="O99" s="72"/>
      <c r="P99" s="72"/>
      <c r="Q99" s="72"/>
      <c r="R99" s="72"/>
      <c r="S99" s="72"/>
      <c r="T99" s="72"/>
      <c r="U99" s="72"/>
      <c r="V99" s="72"/>
      <c r="W99" s="72"/>
      <c r="X99" s="72"/>
      <c r="Y99" s="72"/>
    </row>
    <row r="100" spans="1:25" x14ac:dyDescent="0.2">
      <c r="A100" s="72"/>
      <c r="B100" s="72"/>
      <c r="C100" s="72"/>
      <c r="D100" s="72"/>
      <c r="E100" s="72"/>
      <c r="F100" s="72"/>
      <c r="G100" s="72"/>
      <c r="H100" s="72"/>
      <c r="I100" s="72"/>
      <c r="J100" s="72"/>
      <c r="K100" s="72"/>
      <c r="L100" s="72"/>
      <c r="M100" s="72"/>
      <c r="N100" s="72"/>
      <c r="O100" s="72"/>
      <c r="P100" s="72"/>
      <c r="Q100" s="72"/>
      <c r="R100" s="72"/>
      <c r="S100" s="72"/>
      <c r="T100" s="72"/>
      <c r="U100" s="72"/>
      <c r="V100" s="72"/>
      <c r="W100" s="72"/>
      <c r="X100" s="72"/>
      <c r="Y100" s="72"/>
    </row>
  </sheetData>
  <hyperlinks>
    <hyperlink ref="A1" location="Contents!A1" display="Contents!A1" xr:uid="{00000000-0004-0000-0600-000000000000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8"/>
  <dimension ref="A1:I103"/>
  <sheetViews>
    <sheetView showGridLines="0" workbookViewId="0"/>
  </sheetViews>
  <sheetFormatPr defaultRowHeight="12.75" x14ac:dyDescent="0.2"/>
  <cols>
    <col min="1" max="16384" width="8.88671875" style="5"/>
  </cols>
  <sheetData>
    <row r="1" spans="1:2" ht="39.950000000000003" customHeight="1" x14ac:dyDescent="0.2">
      <c r="A1" s="7" t="s">
        <v>11</v>
      </c>
    </row>
    <row r="2" spans="1:2" ht="17.25" x14ac:dyDescent="0.3">
      <c r="B2" s="6" t="s">
        <v>292</v>
      </c>
    </row>
    <row r="24" spans="2:9" ht="13.5" thickBot="1" x14ac:dyDescent="0.25"/>
    <row r="25" spans="2:9" ht="51.75" thickBot="1" x14ac:dyDescent="0.25">
      <c r="B25" s="8"/>
      <c r="C25" s="9" t="s">
        <v>21</v>
      </c>
      <c r="D25" s="9" t="s">
        <v>22</v>
      </c>
      <c r="E25" s="9" t="s">
        <v>104</v>
      </c>
      <c r="F25" s="9" t="s">
        <v>103</v>
      </c>
      <c r="G25" s="9" t="s">
        <v>135</v>
      </c>
      <c r="H25" s="9" t="s">
        <v>24</v>
      </c>
      <c r="I25" s="57"/>
    </row>
    <row r="26" spans="2:9" x14ac:dyDescent="0.2">
      <c r="B26" s="11" t="s">
        <v>136</v>
      </c>
      <c r="C26" s="59">
        <v>5.5363531623309683</v>
      </c>
      <c r="D26" s="59"/>
      <c r="E26" s="59"/>
      <c r="F26" s="59"/>
      <c r="G26" s="59"/>
      <c r="H26" s="59"/>
      <c r="I26" s="57"/>
    </row>
    <row r="27" spans="2:9" x14ac:dyDescent="0.2">
      <c r="B27" s="11" t="s">
        <v>137</v>
      </c>
      <c r="C27" s="59">
        <v>5.6100003034072632</v>
      </c>
      <c r="D27" s="59"/>
      <c r="E27" s="59"/>
      <c r="F27" s="59"/>
      <c r="G27" s="59"/>
      <c r="H27" s="59"/>
      <c r="I27" s="57"/>
    </row>
    <row r="28" spans="2:9" x14ac:dyDescent="0.2">
      <c r="B28" s="11" t="s">
        <v>138</v>
      </c>
      <c r="C28" s="59">
        <v>5.318345269392319</v>
      </c>
      <c r="D28" s="59"/>
      <c r="E28" s="59"/>
      <c r="F28" s="59"/>
      <c r="G28" s="59"/>
      <c r="H28" s="59"/>
      <c r="I28" s="57"/>
    </row>
    <row r="29" spans="2:9" x14ac:dyDescent="0.2">
      <c r="B29" s="11" t="s">
        <v>139</v>
      </c>
      <c r="C29" s="59">
        <v>5.0800529673769113</v>
      </c>
      <c r="D29" s="59"/>
      <c r="E29" s="59"/>
      <c r="F29" s="59"/>
      <c r="G29" s="59"/>
      <c r="H29" s="59"/>
      <c r="I29" s="57"/>
    </row>
    <row r="30" spans="2:9" x14ac:dyDescent="0.2">
      <c r="B30" s="11" t="s">
        <v>140</v>
      </c>
      <c r="C30" s="59">
        <v>5.0723112540966353</v>
      </c>
      <c r="D30" s="59"/>
      <c r="E30" s="59"/>
      <c r="F30" s="59"/>
      <c r="G30" s="59"/>
      <c r="H30" s="59"/>
      <c r="I30" s="57"/>
    </row>
    <row r="31" spans="2:9" x14ac:dyDescent="0.2">
      <c r="B31" s="11" t="s">
        <v>141</v>
      </c>
      <c r="C31" s="59">
        <v>4.9206349206349209</v>
      </c>
      <c r="D31" s="59"/>
      <c r="E31" s="59"/>
      <c r="F31" s="59"/>
      <c r="G31" s="59"/>
      <c r="H31" s="59"/>
      <c r="I31" s="57"/>
    </row>
    <row r="32" spans="2:9" x14ac:dyDescent="0.2">
      <c r="B32" s="11" t="s">
        <v>142</v>
      </c>
      <c r="C32" s="59">
        <v>4.8402536795500781</v>
      </c>
      <c r="D32" s="59"/>
      <c r="E32" s="59"/>
      <c r="F32" s="59"/>
      <c r="G32" s="59"/>
      <c r="H32" s="59"/>
      <c r="I32" s="57"/>
    </row>
    <row r="33" spans="2:9" x14ac:dyDescent="0.2">
      <c r="B33" s="11" t="s">
        <v>143</v>
      </c>
      <c r="C33" s="59">
        <v>4.7412503739156442</v>
      </c>
      <c r="D33" s="59"/>
      <c r="E33" s="59"/>
      <c r="F33" s="59"/>
      <c r="G33" s="59"/>
      <c r="H33" s="59"/>
      <c r="I33" s="57"/>
    </row>
    <row r="34" spans="2:9" x14ac:dyDescent="0.2">
      <c r="B34" s="11" t="s">
        <v>144</v>
      </c>
      <c r="C34" s="59">
        <v>4.5618856989215191</v>
      </c>
      <c r="D34" s="59"/>
      <c r="E34" s="59"/>
      <c r="F34" s="59"/>
      <c r="G34" s="59"/>
      <c r="H34" s="59"/>
      <c r="I34" s="57"/>
    </row>
    <row r="35" spans="2:9" x14ac:dyDescent="0.2">
      <c r="B35" s="11" t="s">
        <v>145</v>
      </c>
      <c r="C35" s="59">
        <v>4.4262295081967213</v>
      </c>
      <c r="D35" s="59"/>
      <c r="E35" s="59"/>
      <c r="F35" s="59"/>
      <c r="G35" s="59"/>
      <c r="H35" s="59"/>
      <c r="I35" s="57"/>
    </row>
    <row r="36" spans="2:9" x14ac:dyDescent="0.2">
      <c r="B36" s="11" t="s">
        <v>146</v>
      </c>
      <c r="C36" s="59">
        <v>4.2666905529678729</v>
      </c>
      <c r="D36" s="59"/>
      <c r="E36" s="59"/>
      <c r="F36" s="59"/>
      <c r="G36" s="59"/>
      <c r="H36" s="59"/>
      <c r="I36" s="57"/>
    </row>
    <row r="37" spans="2:9" x14ac:dyDescent="0.2">
      <c r="B37" s="11" t="s">
        <v>147</v>
      </c>
      <c r="C37" s="59">
        <v>4.3519647797245442</v>
      </c>
      <c r="D37" s="59"/>
      <c r="E37" s="59"/>
      <c r="F37" s="59"/>
      <c r="G37" s="59"/>
      <c r="H37" s="59"/>
      <c r="I37" s="57"/>
    </row>
    <row r="38" spans="2:9" x14ac:dyDescent="0.2">
      <c r="B38" s="11" t="s">
        <v>148</v>
      </c>
      <c r="C38" s="59">
        <v>4.1972748815165879</v>
      </c>
      <c r="D38" s="59"/>
      <c r="E38" s="59"/>
      <c r="F38" s="59"/>
      <c r="G38" s="59"/>
      <c r="H38" s="59"/>
      <c r="I38" s="57"/>
    </row>
    <row r="39" spans="2:9" x14ac:dyDescent="0.2">
      <c r="B39" s="11" t="s">
        <v>149</v>
      </c>
      <c r="C39" s="59">
        <v>4.0357947137608159</v>
      </c>
      <c r="D39" s="59"/>
      <c r="E39" s="59"/>
      <c r="F39" s="59"/>
      <c r="G39" s="59"/>
      <c r="H39" s="59"/>
      <c r="I39" s="57"/>
    </row>
    <row r="40" spans="2:9" x14ac:dyDescent="0.2">
      <c r="B40" s="11" t="s">
        <v>150</v>
      </c>
      <c r="C40" s="59">
        <v>4.073000473260767</v>
      </c>
      <c r="D40" s="59"/>
      <c r="E40" s="59"/>
      <c r="F40" s="59"/>
      <c r="G40" s="59"/>
      <c r="H40" s="59"/>
      <c r="I40" s="57"/>
    </row>
    <row r="41" spans="2:9" x14ac:dyDescent="0.2">
      <c r="B41" s="11" t="s">
        <v>151</v>
      </c>
      <c r="C41" s="59">
        <v>4.013545347467609</v>
      </c>
      <c r="D41" s="59"/>
      <c r="E41" s="59"/>
      <c r="F41" s="59"/>
      <c r="G41" s="59"/>
      <c r="H41" s="59"/>
      <c r="I41" s="57"/>
    </row>
    <row r="42" spans="2:9" x14ac:dyDescent="0.2">
      <c r="B42" s="11" t="s">
        <v>152</v>
      </c>
      <c r="C42" s="59">
        <v>3.8182085600823652</v>
      </c>
      <c r="D42" s="59"/>
      <c r="E42" s="59"/>
      <c r="F42" s="59"/>
      <c r="G42" s="59"/>
      <c r="H42" s="59"/>
      <c r="I42" s="57"/>
    </row>
    <row r="43" spans="2:9" x14ac:dyDescent="0.2">
      <c r="B43" s="11" t="s">
        <v>153</v>
      </c>
      <c r="C43" s="59">
        <v>3.8927943760984185</v>
      </c>
      <c r="D43" s="59"/>
      <c r="E43" s="59"/>
      <c r="F43" s="59"/>
      <c r="G43" s="59"/>
      <c r="H43" s="59"/>
      <c r="I43" s="57"/>
    </row>
    <row r="44" spans="2:9" x14ac:dyDescent="0.2">
      <c r="B44" s="11" t="s">
        <v>154</v>
      </c>
      <c r="C44" s="59">
        <v>3.8345224463431107</v>
      </c>
      <c r="D44" s="59"/>
      <c r="E44" s="59"/>
      <c r="F44" s="59"/>
      <c r="G44" s="59"/>
      <c r="H44" s="59"/>
      <c r="I44" s="57"/>
    </row>
    <row r="45" spans="2:9" x14ac:dyDescent="0.2">
      <c r="B45" s="11" t="s">
        <v>155</v>
      </c>
      <c r="C45" s="59">
        <v>3.7692847124824684</v>
      </c>
      <c r="D45" s="59"/>
      <c r="E45" s="59"/>
      <c r="F45" s="59"/>
      <c r="G45" s="59"/>
      <c r="H45" s="59"/>
      <c r="I45" s="57"/>
    </row>
    <row r="46" spans="2:9" x14ac:dyDescent="0.2">
      <c r="B46" s="11" t="s">
        <v>156</v>
      </c>
      <c r="C46" s="59">
        <v>3.9714867617107945</v>
      </c>
      <c r="D46" s="59"/>
      <c r="E46" s="59"/>
      <c r="F46" s="59"/>
      <c r="G46" s="59"/>
      <c r="H46" s="59"/>
      <c r="I46" s="57"/>
    </row>
    <row r="47" spans="2:9" x14ac:dyDescent="0.2">
      <c r="B47" s="11" t="s">
        <v>157</v>
      </c>
      <c r="C47" s="59">
        <v>4.0555620815223774</v>
      </c>
      <c r="D47" s="59"/>
      <c r="E47" s="59"/>
      <c r="F47" s="59"/>
      <c r="G47" s="59"/>
      <c r="H47" s="59"/>
      <c r="I47" s="57"/>
    </row>
    <row r="48" spans="2:9" x14ac:dyDescent="0.2">
      <c r="B48" s="11" t="s">
        <v>158</v>
      </c>
      <c r="C48" s="59">
        <v>4.7581377633236643</v>
      </c>
      <c r="D48" s="59"/>
      <c r="E48" s="59"/>
      <c r="F48" s="59"/>
      <c r="G48" s="59"/>
      <c r="H48" s="59"/>
      <c r="I48" s="57"/>
    </row>
    <row r="49" spans="2:9" x14ac:dyDescent="0.2">
      <c r="B49" s="11" t="s">
        <v>159</v>
      </c>
      <c r="C49" s="59"/>
      <c r="D49" s="59">
        <v>3.8565885877396147</v>
      </c>
      <c r="E49" s="59">
        <v>5.1459079292479695</v>
      </c>
      <c r="F49" s="59">
        <v>4.7581377600000003</v>
      </c>
      <c r="G49" s="59">
        <v>4.8081377600000001</v>
      </c>
      <c r="H49" s="59">
        <v>5.0999999999999996</v>
      </c>
      <c r="I49" s="57"/>
    </row>
    <row r="50" spans="2:9" x14ac:dyDescent="0.2">
      <c r="B50" s="11" t="s">
        <v>160</v>
      </c>
      <c r="C50" s="59"/>
      <c r="D50" s="59">
        <v>3.814855135646174</v>
      </c>
      <c r="E50" s="59">
        <v>5.7180968618152503</v>
      </c>
      <c r="F50" s="59">
        <v>4.7581377600000003</v>
      </c>
      <c r="G50" s="59">
        <v>5.0500001599999997</v>
      </c>
      <c r="H50" s="59">
        <v>5.2</v>
      </c>
      <c r="I50" s="57"/>
    </row>
    <row r="51" spans="2:9" x14ac:dyDescent="0.2">
      <c r="B51" s="11" t="s">
        <v>161</v>
      </c>
      <c r="C51" s="59"/>
      <c r="D51" s="59">
        <v>3.8255954431336425</v>
      </c>
      <c r="E51" s="59">
        <v>8.7399417508447481</v>
      </c>
      <c r="F51" s="59">
        <v>5.0687634595229154</v>
      </c>
      <c r="G51" s="59">
        <v>7.4999999900000001</v>
      </c>
      <c r="H51" s="59">
        <v>5.2</v>
      </c>
      <c r="I51" s="57"/>
    </row>
    <row r="52" spans="2:9" x14ac:dyDescent="0.2">
      <c r="B52" s="11" t="s">
        <v>162</v>
      </c>
      <c r="C52" s="59"/>
      <c r="D52" s="59">
        <v>3.8435519280140635</v>
      </c>
      <c r="E52" s="59">
        <v>9.3227104780477266</v>
      </c>
      <c r="F52" s="59">
        <v>4.7468824227370279</v>
      </c>
      <c r="G52" s="59">
        <v>7.4034410599999996</v>
      </c>
      <c r="H52" s="59">
        <v>5.6000000000000005</v>
      </c>
      <c r="I52" s="57"/>
    </row>
    <row r="53" spans="2:9" x14ac:dyDescent="0.2">
      <c r="B53" s="11" t="s">
        <v>163</v>
      </c>
      <c r="C53" s="59"/>
      <c r="D53" s="59">
        <v>3.8648027941077423</v>
      </c>
      <c r="E53" s="59">
        <v>10</v>
      </c>
      <c r="F53" s="59">
        <v>4.1944335543793887</v>
      </c>
      <c r="G53" s="59">
        <v>7.1862943100000001</v>
      </c>
      <c r="H53" s="59">
        <v>6.5</v>
      </c>
      <c r="I53" s="57"/>
    </row>
    <row r="54" spans="2:9" x14ac:dyDescent="0.2">
      <c r="B54" s="11" t="s">
        <v>164</v>
      </c>
      <c r="C54" s="59"/>
      <c r="D54" s="59">
        <v>3.8711248300684793</v>
      </c>
      <c r="E54" s="59">
        <v>11</v>
      </c>
      <c r="F54" s="59">
        <v>3.8711248300684793</v>
      </c>
      <c r="G54" s="59">
        <v>7.0072466799999997</v>
      </c>
      <c r="H54" s="59">
        <v>6.25</v>
      </c>
      <c r="I54" s="57"/>
    </row>
    <row r="55" spans="2:9" x14ac:dyDescent="0.2">
      <c r="B55" s="11" t="s">
        <v>165</v>
      </c>
      <c r="C55" s="59"/>
      <c r="D55" s="59">
        <v>3.8874620273659506</v>
      </c>
      <c r="E55" s="59">
        <v>10.9</v>
      </c>
      <c r="F55" s="59">
        <v>3.8874620273659506</v>
      </c>
      <c r="G55" s="59">
        <v>6.6670888000000001</v>
      </c>
      <c r="H55" s="59">
        <v>6</v>
      </c>
      <c r="I55" s="57"/>
    </row>
    <row r="56" spans="2:9" x14ac:dyDescent="0.2">
      <c r="B56" s="11" t="s">
        <v>166</v>
      </c>
      <c r="C56" s="59"/>
      <c r="D56" s="59">
        <v>3.9138301520135705</v>
      </c>
      <c r="E56" s="59">
        <v>10</v>
      </c>
      <c r="F56" s="59">
        <v>3.9138301520135705</v>
      </c>
      <c r="G56" s="59">
        <v>6.2854578700000001</v>
      </c>
      <c r="H56" s="59">
        <v>5.8</v>
      </c>
      <c r="I56" s="57"/>
    </row>
    <row r="57" spans="2:9" x14ac:dyDescent="0.2">
      <c r="B57" s="11" t="s">
        <v>167</v>
      </c>
      <c r="C57" s="59"/>
      <c r="D57" s="59">
        <v>3.9235573403586019</v>
      </c>
      <c r="E57" s="59">
        <v>9.6724559752207195</v>
      </c>
      <c r="F57" s="59">
        <v>3.9235573403586019</v>
      </c>
      <c r="G57" s="59">
        <v>6.0627452499999999</v>
      </c>
      <c r="H57" s="59">
        <v>5.6</v>
      </c>
      <c r="I57" s="57"/>
    </row>
    <row r="58" spans="2:9" x14ac:dyDescent="0.2">
      <c r="B58" s="11" t="s">
        <v>168</v>
      </c>
      <c r="C58" s="59"/>
      <c r="D58" s="59">
        <v>3.9583035543445861</v>
      </c>
      <c r="E58" s="59">
        <v>8.9800124916691342</v>
      </c>
      <c r="F58" s="59">
        <v>3.9583035543445861</v>
      </c>
      <c r="G58" s="59">
        <v>5.7655638700000003</v>
      </c>
      <c r="H58" s="59">
        <v>5.41</v>
      </c>
      <c r="I58" s="57"/>
    </row>
    <row r="59" spans="2:9" x14ac:dyDescent="0.2">
      <c r="B59" s="11" t="s">
        <v>169</v>
      </c>
      <c r="C59" s="59"/>
      <c r="D59" s="59">
        <v>3.9963593765579026</v>
      </c>
      <c r="E59" s="59">
        <v>8.3436945369904194</v>
      </c>
      <c r="F59" s="59">
        <v>3.9963593765579026</v>
      </c>
      <c r="G59" s="59">
        <v>5.5451019099999996</v>
      </c>
      <c r="H59" s="59">
        <v>5.21</v>
      </c>
      <c r="I59" s="57"/>
    </row>
    <row r="60" spans="2:9" x14ac:dyDescent="0.2">
      <c r="B60" s="11" t="s">
        <v>170</v>
      </c>
      <c r="C60" s="59"/>
      <c r="D60" s="59">
        <v>4.0343902840523702</v>
      </c>
      <c r="E60" s="59">
        <v>7.5688997121419757</v>
      </c>
      <c r="F60" s="59">
        <v>4.0343902840523702</v>
      </c>
      <c r="G60" s="59">
        <v>5.2753486399999998</v>
      </c>
      <c r="H60" s="59">
        <v>5.0439999999999996</v>
      </c>
      <c r="I60" s="57"/>
    </row>
    <row r="61" spans="2:9" x14ac:dyDescent="0.2">
      <c r="B61" s="11" t="s">
        <v>171</v>
      </c>
      <c r="C61" s="59"/>
      <c r="D61" s="59">
        <v>4.070068713336755</v>
      </c>
      <c r="E61" s="59">
        <v>6.8882520722212544</v>
      </c>
      <c r="F61" s="59">
        <v>4.070068713336755</v>
      </c>
      <c r="G61" s="59">
        <v>5.0283566000000004</v>
      </c>
      <c r="H61" s="59">
        <v>4.84</v>
      </c>
      <c r="I61" s="57"/>
    </row>
    <row r="62" spans="2:9" x14ac:dyDescent="0.2">
      <c r="B62" s="11" t="s">
        <v>172</v>
      </c>
      <c r="C62" s="59"/>
      <c r="D62" s="59">
        <v>4.1012283024223866</v>
      </c>
      <c r="E62" s="59">
        <v>6.1252050154601179</v>
      </c>
      <c r="F62" s="59">
        <v>4.1012283024223866</v>
      </c>
      <c r="G62" s="59">
        <v>4.7234283100000001</v>
      </c>
      <c r="H62" s="59">
        <v>4.66</v>
      </c>
      <c r="I62" s="57"/>
    </row>
    <row r="63" spans="2:9" x14ac:dyDescent="0.2">
      <c r="B63" s="11" t="s">
        <v>173</v>
      </c>
      <c r="C63" s="59"/>
      <c r="D63" s="59">
        <v>4.1247095022420632</v>
      </c>
      <c r="E63" s="59">
        <v>5.7654605461438093</v>
      </c>
      <c r="F63" s="59">
        <v>4.1247095022420632</v>
      </c>
      <c r="G63" s="59">
        <v>4.57492929</v>
      </c>
      <c r="H63" s="59">
        <v>4.5369999999999999</v>
      </c>
      <c r="I63" s="57"/>
    </row>
    <row r="64" spans="2:9" x14ac:dyDescent="0.2">
      <c r="B64" s="11" t="s">
        <v>174</v>
      </c>
      <c r="C64" s="59"/>
      <c r="D64" s="59">
        <v>4.1361058443588705</v>
      </c>
      <c r="E64" s="59">
        <v>5.4542760051961494</v>
      </c>
      <c r="F64" s="59">
        <v>4.1361058443588705</v>
      </c>
      <c r="G64" s="59">
        <v>4.4600000599999996</v>
      </c>
      <c r="H64" s="59">
        <v>4.4499999999999993</v>
      </c>
      <c r="I64" s="57"/>
    </row>
    <row r="65" spans="2:9" x14ac:dyDescent="0.2">
      <c r="B65" s="11" t="s">
        <v>175</v>
      </c>
      <c r="C65" s="59"/>
      <c r="D65" s="59">
        <v>4.1411221725357326</v>
      </c>
      <c r="E65" s="59">
        <v>5.2527166085005943</v>
      </c>
      <c r="F65" s="59">
        <v>4.1411221725357326</v>
      </c>
      <c r="G65" s="59">
        <v>4.3900000600000002</v>
      </c>
      <c r="H65" s="59">
        <v>4.3899999999999997</v>
      </c>
      <c r="I65" s="57"/>
    </row>
    <row r="66" spans="2:9" x14ac:dyDescent="0.2">
      <c r="B66" s="11" t="s">
        <v>176</v>
      </c>
      <c r="C66" s="59"/>
      <c r="D66" s="59">
        <v>4.1401347001425313</v>
      </c>
      <c r="E66" s="59">
        <v>5.2255572998681732</v>
      </c>
      <c r="F66" s="59">
        <v>4.1401347001425313</v>
      </c>
      <c r="G66" s="59">
        <v>4.3899998900000003</v>
      </c>
      <c r="H66" s="59">
        <v>4.3899999999999997</v>
      </c>
      <c r="I66" s="57"/>
    </row>
    <row r="67" spans="2:9" x14ac:dyDescent="0.2">
      <c r="B67" s="11" t="s">
        <v>177</v>
      </c>
      <c r="C67" s="59"/>
      <c r="D67" s="59"/>
      <c r="E67" s="59">
        <v>5.1970924606681654</v>
      </c>
      <c r="F67" s="59">
        <v>4.1401347001425313</v>
      </c>
      <c r="G67" s="59">
        <v>4.3899999899999997</v>
      </c>
      <c r="H67" s="59">
        <v>4.3899999999999997</v>
      </c>
      <c r="I67" s="57"/>
    </row>
    <row r="68" spans="2:9" x14ac:dyDescent="0.2">
      <c r="B68" s="11" t="s">
        <v>178</v>
      </c>
      <c r="C68" s="59"/>
      <c r="D68" s="59"/>
      <c r="E68" s="59">
        <v>5.1919115041255965</v>
      </c>
      <c r="F68" s="59">
        <v>4.1401347001425313</v>
      </c>
      <c r="G68" s="59">
        <v>4.3900000600000002</v>
      </c>
      <c r="H68" s="59">
        <v>4.3899999999999997</v>
      </c>
      <c r="I68" s="57"/>
    </row>
    <row r="69" spans="2:9" x14ac:dyDescent="0.2">
      <c r="B69" s="11" t="s">
        <v>179</v>
      </c>
      <c r="C69" s="59"/>
      <c r="D69" s="59"/>
      <c r="E69" s="59">
        <v>5.1970937872713305</v>
      </c>
      <c r="F69" s="59">
        <v>4.1401347001425313</v>
      </c>
      <c r="G69" s="59">
        <v>4.3900000600000002</v>
      </c>
      <c r="H69" s="59">
        <v>4.3899999999999997</v>
      </c>
      <c r="I69" s="57"/>
    </row>
    <row r="70" spans="2:9" x14ac:dyDescent="0.2">
      <c r="B70" s="11" t="s">
        <v>180</v>
      </c>
      <c r="C70" s="59"/>
      <c r="D70" s="59"/>
      <c r="E70" s="59">
        <v>5.1989074031224947</v>
      </c>
      <c r="F70" s="59">
        <v>4.1401347001425313</v>
      </c>
      <c r="G70" s="59">
        <v>4.3900001</v>
      </c>
      <c r="H70" s="59">
        <v>4.3899999999999997</v>
      </c>
      <c r="I70" s="57"/>
    </row>
    <row r="71" spans="2:9" x14ac:dyDescent="0.2">
      <c r="B71" s="11" t="s">
        <v>70</v>
      </c>
      <c r="C71" s="59">
        <v>28.406101512570604</v>
      </c>
      <c r="D71" s="59"/>
      <c r="E71" s="59"/>
      <c r="F71" s="59"/>
      <c r="G71" s="63"/>
      <c r="H71" s="64"/>
      <c r="I71" s="57"/>
    </row>
    <row r="72" spans="2:9" x14ac:dyDescent="0.2">
      <c r="B72" s="11" t="s">
        <v>71</v>
      </c>
      <c r="C72" s="59">
        <v>29.422861140651726</v>
      </c>
      <c r="D72" s="59"/>
      <c r="E72" s="59"/>
      <c r="F72" s="59"/>
      <c r="G72" s="63"/>
      <c r="H72" s="64"/>
      <c r="I72" s="57"/>
    </row>
    <row r="73" spans="2:9" x14ac:dyDescent="0.2">
      <c r="B73" s="11" t="s">
        <v>72</v>
      </c>
      <c r="C73" s="59">
        <v>30.173834396999268</v>
      </c>
      <c r="D73" s="59"/>
      <c r="E73" s="59"/>
      <c r="F73" s="59"/>
      <c r="G73" s="63"/>
      <c r="H73" s="64"/>
      <c r="I73" s="57"/>
    </row>
    <row r="74" spans="2:9" x14ac:dyDescent="0.2">
      <c r="B74" s="11" t="s">
        <v>73</v>
      </c>
      <c r="C74" s="59">
        <v>29.757458024506256</v>
      </c>
      <c r="D74" s="59"/>
      <c r="E74" s="59"/>
      <c r="F74" s="59"/>
      <c r="G74" s="63"/>
      <c r="H74" s="64"/>
      <c r="I74" s="57"/>
    </row>
    <row r="75" spans="2:9" x14ac:dyDescent="0.2">
      <c r="B75" s="11" t="s">
        <v>74</v>
      </c>
      <c r="C75" s="59">
        <v>31.274286925477846</v>
      </c>
      <c r="D75" s="59"/>
      <c r="E75" s="59"/>
      <c r="F75" s="59"/>
      <c r="G75" s="63"/>
      <c r="H75" s="64"/>
      <c r="I75" s="57"/>
    </row>
    <row r="76" spans="2:9" x14ac:dyDescent="0.2">
      <c r="B76" s="11" t="s">
        <v>75</v>
      </c>
      <c r="C76" s="59">
        <v>31.797648894750807</v>
      </c>
      <c r="D76" s="59"/>
      <c r="E76" s="59"/>
      <c r="F76" s="59"/>
      <c r="G76" s="63"/>
      <c r="H76" s="64"/>
      <c r="I76" s="57"/>
    </row>
    <row r="77" spans="2:9" x14ac:dyDescent="0.2">
      <c r="B77" s="11" t="s">
        <v>76</v>
      </c>
      <c r="C77" s="59">
        <v>32.684296667033749</v>
      </c>
      <c r="D77" s="59"/>
      <c r="E77" s="59"/>
      <c r="F77" s="59"/>
      <c r="G77" s="63"/>
      <c r="H77" s="64"/>
      <c r="I77" s="57"/>
    </row>
    <row r="78" spans="2:9" x14ac:dyDescent="0.2">
      <c r="B78" s="11" t="s">
        <v>77</v>
      </c>
      <c r="C78" s="59">
        <v>33.271474833072354</v>
      </c>
      <c r="D78" s="59"/>
      <c r="E78" s="59"/>
      <c r="F78" s="59"/>
      <c r="G78" s="63"/>
      <c r="H78" s="64"/>
      <c r="I78" s="57"/>
    </row>
    <row r="79" spans="2:9" x14ac:dyDescent="0.2">
      <c r="B79" s="11" t="s">
        <v>78</v>
      </c>
      <c r="C79" s="59">
        <v>32.641168137735647</v>
      </c>
      <c r="D79" s="59"/>
      <c r="E79" s="59"/>
      <c r="F79" s="59"/>
      <c r="G79" s="63"/>
      <c r="H79" s="64"/>
      <c r="I79" s="57"/>
    </row>
    <row r="80" spans="2:9" x14ac:dyDescent="0.2">
      <c r="B80" s="11" t="s">
        <v>79</v>
      </c>
      <c r="C80" s="59">
        <v>31.508501904870805</v>
      </c>
      <c r="D80" s="59"/>
      <c r="E80" s="59"/>
      <c r="F80" s="59"/>
      <c r="G80" s="63"/>
      <c r="H80" s="64"/>
      <c r="I80" s="57"/>
    </row>
    <row r="81" spans="2:9" x14ac:dyDescent="0.2">
      <c r="B81" s="11" t="s">
        <v>80</v>
      </c>
      <c r="C81" s="59">
        <v>32.411307615131904</v>
      </c>
      <c r="D81" s="59"/>
      <c r="E81" s="59"/>
      <c r="F81" s="59"/>
      <c r="G81" s="63"/>
      <c r="H81" s="64"/>
      <c r="I81" s="57"/>
    </row>
    <row r="82" spans="2:9" x14ac:dyDescent="0.2">
      <c r="B82" s="11" t="s">
        <v>81</v>
      </c>
      <c r="C82" s="59">
        <v>33.14421696532667</v>
      </c>
      <c r="D82" s="59"/>
      <c r="E82" s="59"/>
      <c r="F82" s="59"/>
      <c r="G82" s="63"/>
      <c r="H82" s="64"/>
      <c r="I82" s="57"/>
    </row>
    <row r="83" spans="2:9" x14ac:dyDescent="0.2">
      <c r="B83" s="11" t="s">
        <v>82</v>
      </c>
      <c r="C83" s="59">
        <v>33.389484020332752</v>
      </c>
      <c r="D83" s="59"/>
      <c r="E83" s="59"/>
      <c r="F83" s="59"/>
      <c r="G83" s="63"/>
      <c r="H83" s="64"/>
      <c r="I83" s="57"/>
    </row>
    <row r="84" spans="2:9" x14ac:dyDescent="0.2">
      <c r="B84" s="11" t="s">
        <v>83</v>
      </c>
      <c r="C84" s="59">
        <v>33.760635509496346</v>
      </c>
      <c r="D84" s="59"/>
      <c r="E84" s="59"/>
      <c r="F84" s="59"/>
      <c r="G84" s="63"/>
      <c r="H84" s="64"/>
      <c r="I84" s="57"/>
    </row>
    <row r="85" spans="2:9" x14ac:dyDescent="0.2">
      <c r="B85" s="11" t="s">
        <v>84</v>
      </c>
      <c r="C85" s="59">
        <v>33.767379508458347</v>
      </c>
      <c r="D85" s="59"/>
      <c r="E85" s="59"/>
      <c r="F85" s="59"/>
      <c r="G85" s="63"/>
      <c r="H85" s="64"/>
      <c r="I85" s="57"/>
    </row>
    <row r="86" spans="2:9" x14ac:dyDescent="0.2">
      <c r="B86" s="11" t="s">
        <v>85</v>
      </c>
      <c r="C86" s="59">
        <v>32.446901175085294</v>
      </c>
      <c r="D86" s="59"/>
      <c r="E86" s="59"/>
      <c r="F86" s="59"/>
      <c r="G86" s="63"/>
      <c r="H86" s="64"/>
      <c r="I86" s="57"/>
    </row>
    <row r="87" spans="2:9" x14ac:dyDescent="0.2">
      <c r="B87" s="11" t="s">
        <v>86</v>
      </c>
      <c r="C87" s="59">
        <v>32.332854960774732</v>
      </c>
      <c r="D87" s="59"/>
      <c r="E87" s="59"/>
      <c r="F87" s="59"/>
      <c r="G87" s="63"/>
      <c r="H87" s="64"/>
      <c r="I87" s="57"/>
    </row>
    <row r="88" spans="2:9" x14ac:dyDescent="0.2">
      <c r="B88" s="11" t="s">
        <v>87</v>
      </c>
      <c r="C88" s="59">
        <v>33.31671366339998</v>
      </c>
      <c r="D88" s="59"/>
      <c r="E88" s="59"/>
      <c r="F88" s="59"/>
      <c r="G88" s="63"/>
      <c r="H88" s="64"/>
      <c r="I88" s="57"/>
    </row>
    <row r="89" spans="2:9" x14ac:dyDescent="0.2">
      <c r="B89" s="11" t="s">
        <v>88</v>
      </c>
      <c r="C89" s="59">
        <v>33.513637471327272</v>
      </c>
      <c r="D89" s="59"/>
      <c r="E89" s="59"/>
      <c r="F89" s="59"/>
      <c r="G89" s="63"/>
      <c r="H89" s="64"/>
      <c r="I89" s="57"/>
    </row>
    <row r="90" spans="2:9" x14ac:dyDescent="0.2">
      <c r="B90" s="11" t="s">
        <v>89</v>
      </c>
      <c r="C90" s="59">
        <v>32.836064147550971</v>
      </c>
      <c r="D90" s="59"/>
      <c r="E90" s="59"/>
      <c r="F90" s="59"/>
      <c r="G90" s="63"/>
      <c r="H90" s="64"/>
      <c r="I90" s="57"/>
    </row>
    <row r="91" spans="2:9" x14ac:dyDescent="0.2">
      <c r="B91" s="11" t="s">
        <v>90</v>
      </c>
      <c r="C91" s="59">
        <v>32.65956736815339</v>
      </c>
      <c r="D91" s="59"/>
      <c r="E91" s="59"/>
      <c r="F91" s="59"/>
      <c r="G91" s="63"/>
      <c r="H91" s="64"/>
      <c r="I91" s="57"/>
    </row>
    <row r="92" spans="2:9" x14ac:dyDescent="0.2">
      <c r="B92" s="11" t="s">
        <v>91</v>
      </c>
      <c r="C92" s="59">
        <v>32.658887349482882</v>
      </c>
      <c r="D92" s="59"/>
      <c r="E92" s="59"/>
      <c r="F92" s="59"/>
      <c r="G92" s="63"/>
      <c r="H92" s="64"/>
      <c r="I92" s="57"/>
    </row>
    <row r="93" spans="2:9" x14ac:dyDescent="0.2">
      <c r="B93" s="11" t="s">
        <v>92</v>
      </c>
      <c r="C93" s="59">
        <v>32.771305171688283</v>
      </c>
      <c r="D93" s="59"/>
      <c r="E93" s="59"/>
      <c r="F93" s="59"/>
      <c r="G93" s="63"/>
      <c r="H93" s="64"/>
      <c r="I93" s="57"/>
    </row>
    <row r="94" spans="2:9" x14ac:dyDescent="0.2">
      <c r="B94" s="11" t="s">
        <v>93</v>
      </c>
      <c r="C94" s="59">
        <v>33.581414214741947</v>
      </c>
      <c r="D94" s="59"/>
      <c r="E94" s="59"/>
      <c r="F94" s="59"/>
      <c r="G94" s="63"/>
      <c r="H94" s="64"/>
      <c r="I94" s="57"/>
    </row>
    <row r="95" spans="2:9" x14ac:dyDescent="0.2">
      <c r="B95" s="11" t="s">
        <v>94</v>
      </c>
      <c r="C95" s="59">
        <v>33.627453381372142</v>
      </c>
      <c r="D95" s="59"/>
      <c r="E95" s="59"/>
      <c r="F95" s="59"/>
      <c r="G95" s="63"/>
      <c r="H95" s="64"/>
      <c r="I95" s="57"/>
    </row>
    <row r="96" spans="2:9" x14ac:dyDescent="0.2">
      <c r="B96" s="11" t="s">
        <v>95</v>
      </c>
      <c r="C96" s="59">
        <v>33.982668977469672</v>
      </c>
      <c r="D96" s="59"/>
      <c r="E96" s="59"/>
      <c r="F96" s="59"/>
      <c r="G96" s="63"/>
      <c r="H96" s="64"/>
      <c r="I96" s="57"/>
    </row>
    <row r="97" spans="2:9" x14ac:dyDescent="0.2">
      <c r="B97" s="11" t="s">
        <v>96</v>
      </c>
      <c r="C97" s="59">
        <v>33.409242174814011</v>
      </c>
      <c r="D97" s="59">
        <v>33.458811032298676</v>
      </c>
      <c r="E97" s="59">
        <v>33.458811032298676</v>
      </c>
      <c r="F97" s="59">
        <v>33.458811032298676</v>
      </c>
      <c r="G97" s="63"/>
      <c r="H97" s="64"/>
      <c r="I97" s="57"/>
    </row>
    <row r="98" spans="2:9" x14ac:dyDescent="0.2">
      <c r="B98" s="11" t="s">
        <v>97</v>
      </c>
      <c r="C98" s="59"/>
      <c r="D98" s="59">
        <v>34.117083675451632</v>
      </c>
      <c r="E98" s="59">
        <v>33.2281559484178</v>
      </c>
      <c r="F98" s="59">
        <v>33.417090737874091</v>
      </c>
      <c r="G98" s="63"/>
      <c r="H98" s="64"/>
      <c r="I98" s="57"/>
    </row>
    <row r="99" spans="2:9" x14ac:dyDescent="0.2">
      <c r="B99" s="11" t="s">
        <v>98</v>
      </c>
      <c r="C99" s="59"/>
      <c r="D99" s="59">
        <v>34.179646420240914</v>
      </c>
      <c r="E99" s="59">
        <v>33.283027102898352</v>
      </c>
      <c r="F99" s="59">
        <v>34.24902410105117</v>
      </c>
      <c r="G99" s="63"/>
      <c r="H99" s="64"/>
      <c r="I99" s="57"/>
    </row>
    <row r="100" spans="2:9" x14ac:dyDescent="0.2">
      <c r="B100" s="11" t="s">
        <v>99</v>
      </c>
      <c r="C100" s="59"/>
      <c r="D100" s="59">
        <v>34.44505377320958</v>
      </c>
      <c r="E100" s="59">
        <v>33.546433362389671</v>
      </c>
      <c r="F100" s="59">
        <v>33.72699378660198</v>
      </c>
      <c r="G100" s="63"/>
      <c r="H100" s="64"/>
      <c r="I100" s="57"/>
    </row>
    <row r="101" spans="2:9" x14ac:dyDescent="0.2">
      <c r="B101" s="11" t="s">
        <v>100</v>
      </c>
      <c r="C101" s="59"/>
      <c r="D101" s="59">
        <v>34.548189802580644</v>
      </c>
      <c r="E101" s="59">
        <v>33.756973569311619</v>
      </c>
      <c r="F101" s="59">
        <v>33.945735285086002</v>
      </c>
      <c r="G101" s="63"/>
      <c r="H101" s="64"/>
      <c r="I101" s="57"/>
    </row>
    <row r="102" spans="2:9" x14ac:dyDescent="0.2">
      <c r="B102" s="11" t="s">
        <v>101</v>
      </c>
      <c r="C102" s="59"/>
      <c r="D102" s="59">
        <v>34.608168266568953</v>
      </c>
      <c r="E102" s="59">
        <v>33.878854662372518</v>
      </c>
      <c r="F102" s="59">
        <v>33.93222288918691</v>
      </c>
      <c r="G102" s="63"/>
      <c r="H102" s="64"/>
      <c r="I102" s="57"/>
    </row>
    <row r="103" spans="2:9" ht="13.5" thickBot="1" x14ac:dyDescent="0.25">
      <c r="B103" s="12" t="s">
        <v>102</v>
      </c>
      <c r="C103" s="60"/>
      <c r="D103" s="60"/>
      <c r="E103" s="60"/>
      <c r="F103" s="60">
        <v>33.94552738677622</v>
      </c>
      <c r="G103" s="65"/>
      <c r="H103" s="66"/>
      <c r="I103" s="57"/>
    </row>
  </sheetData>
  <hyperlinks>
    <hyperlink ref="A1" location="Contents!A1" display="Contents!A1" xr:uid="{00000000-0004-0000-0700-000000000000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/>
  <dimension ref="A1:I24"/>
  <sheetViews>
    <sheetView showGridLines="0" workbookViewId="0"/>
  </sheetViews>
  <sheetFormatPr defaultRowHeight="12.75" x14ac:dyDescent="0.2"/>
  <cols>
    <col min="1" max="1" width="8.88671875" style="5"/>
    <col min="2" max="2" width="24.77734375" style="5" customWidth="1"/>
    <col min="3" max="9" width="6.5546875" style="5" customWidth="1"/>
    <col min="10" max="16384" width="8.88671875" style="5"/>
  </cols>
  <sheetData>
    <row r="1" spans="1:9" ht="39.950000000000003" customHeight="1" x14ac:dyDescent="0.2">
      <c r="A1" s="7" t="s">
        <v>11</v>
      </c>
    </row>
    <row r="2" spans="1:9" ht="17.25" x14ac:dyDescent="0.3">
      <c r="B2" s="6" t="s">
        <v>5</v>
      </c>
    </row>
    <row r="3" spans="1:9" ht="15.75" thickBot="1" x14ac:dyDescent="0.25">
      <c r="B3" s="13"/>
      <c r="C3" s="14"/>
      <c r="D3" s="14"/>
      <c r="E3" s="14"/>
      <c r="F3" s="14"/>
      <c r="G3" s="14"/>
      <c r="H3" s="14"/>
      <c r="I3" s="15"/>
    </row>
    <row r="4" spans="1:9" x14ac:dyDescent="0.2">
      <c r="B4" s="20"/>
      <c r="C4" s="95" t="s">
        <v>181</v>
      </c>
      <c r="D4" s="95"/>
      <c r="E4" s="95"/>
      <c r="F4" s="95"/>
      <c r="G4" s="95"/>
      <c r="H4" s="95"/>
      <c r="I4" s="96"/>
    </row>
    <row r="5" spans="1:9" x14ac:dyDescent="0.2">
      <c r="B5" s="20"/>
      <c r="C5" s="21" t="s">
        <v>21</v>
      </c>
      <c r="D5" s="97" t="s">
        <v>182</v>
      </c>
      <c r="E5" s="97"/>
      <c r="F5" s="97"/>
      <c r="G5" s="97"/>
      <c r="H5" s="97"/>
      <c r="I5" s="98"/>
    </row>
    <row r="6" spans="1:9" x14ac:dyDescent="0.2">
      <c r="B6" s="20"/>
      <c r="C6" s="22">
        <v>2019</v>
      </c>
      <c r="D6" s="23">
        <v>2020</v>
      </c>
      <c r="E6" s="23">
        <v>2021</v>
      </c>
      <c r="F6" s="23">
        <v>2022</v>
      </c>
      <c r="G6" s="23">
        <v>2023</v>
      </c>
      <c r="H6" s="23">
        <v>2024</v>
      </c>
      <c r="I6" s="24">
        <v>2025</v>
      </c>
    </row>
    <row r="7" spans="1:9" x14ac:dyDescent="0.2">
      <c r="B7" s="94" t="s">
        <v>183</v>
      </c>
      <c r="C7" s="26"/>
      <c r="D7" s="26"/>
      <c r="E7" s="26"/>
      <c r="F7" s="26"/>
      <c r="G7" s="26"/>
      <c r="H7" s="26"/>
      <c r="I7" s="27"/>
    </row>
    <row r="8" spans="1:9" x14ac:dyDescent="0.2">
      <c r="B8" s="25" t="s">
        <v>184</v>
      </c>
      <c r="C8" s="28">
        <v>1.4342662592819577</v>
      </c>
      <c r="D8" s="29">
        <v>-9.9202719802109147</v>
      </c>
      <c r="E8" s="28">
        <v>4.0384039496609958</v>
      </c>
      <c r="F8" s="28">
        <v>7.2811121223393727</v>
      </c>
      <c r="G8" s="28">
        <v>1.7352599980498651</v>
      </c>
      <c r="H8" s="28">
        <v>1.5699099905897462</v>
      </c>
      <c r="I8" s="28">
        <v>1.7413086732195548</v>
      </c>
    </row>
    <row r="9" spans="1:9" x14ac:dyDescent="0.2">
      <c r="B9" s="25" t="s">
        <v>185</v>
      </c>
      <c r="C9" s="28">
        <v>0.8723640579499703</v>
      </c>
      <c r="D9" s="28">
        <v>-10.416359564977085</v>
      </c>
      <c r="E9" s="28">
        <v>3.7701618649520929</v>
      </c>
      <c r="F9" s="28">
        <v>6.9227608762359782</v>
      </c>
      <c r="G9" s="28">
        <v>1.4027936875499192</v>
      </c>
      <c r="H9" s="28">
        <v>1.2612083373814809</v>
      </c>
      <c r="I9" s="28">
        <v>1.4533897620820468</v>
      </c>
    </row>
    <row r="10" spans="1:9" x14ac:dyDescent="0.2">
      <c r="B10" s="25" t="s">
        <v>186</v>
      </c>
      <c r="C10" s="30">
        <v>100</v>
      </c>
      <c r="D10" s="30">
        <v>90.079728019789087</v>
      </c>
      <c r="E10" s="30">
        <v>93.717511313984133</v>
      </c>
      <c r="F10" s="30">
        <v>100.54118839102141</v>
      </c>
      <c r="G10" s="30">
        <v>102.28583941473475</v>
      </c>
      <c r="H10" s="30">
        <v>103.89163502666526</v>
      </c>
      <c r="I10" s="30">
        <v>105.70070907813418</v>
      </c>
    </row>
    <row r="11" spans="1:9" x14ac:dyDescent="0.2">
      <c r="B11" s="25" t="s">
        <v>187</v>
      </c>
      <c r="C11" s="29">
        <v>0.13454378438888526</v>
      </c>
      <c r="D11" s="29">
        <v>-0.60076713097358958</v>
      </c>
      <c r="E11" s="29">
        <v>-1.0532274354913551</v>
      </c>
      <c r="F11" s="29">
        <v>-0.430970741753256</v>
      </c>
      <c r="G11" s="29">
        <v>-0.16092669003723303</v>
      </c>
      <c r="H11" s="29">
        <v>-0.1433531985311931</v>
      </c>
      <c r="I11" s="29">
        <v>-5.8074155732490418E-2</v>
      </c>
    </row>
    <row r="12" spans="1:9" x14ac:dyDescent="0.2">
      <c r="B12" s="94" t="s">
        <v>188</v>
      </c>
      <c r="C12" s="29"/>
      <c r="D12" s="29"/>
      <c r="E12" s="29"/>
      <c r="F12" s="29"/>
      <c r="G12" s="29"/>
      <c r="H12" s="29"/>
      <c r="I12" s="29"/>
    </row>
    <row r="13" spans="1:9" x14ac:dyDescent="0.2">
      <c r="B13" s="25" t="s">
        <v>189</v>
      </c>
      <c r="C13" s="31">
        <v>1.100173126620585</v>
      </c>
      <c r="D13" s="31">
        <v>-10.986797398310843</v>
      </c>
      <c r="E13" s="31">
        <v>2.902942700105382</v>
      </c>
      <c r="F13" s="31">
        <v>11.063519985031878</v>
      </c>
      <c r="G13" s="31">
        <v>1.2497416813254558</v>
      </c>
      <c r="H13" s="31">
        <v>1.7673513394590001</v>
      </c>
      <c r="I13" s="31">
        <v>1.2820852491768342</v>
      </c>
    </row>
    <row r="14" spans="1:9" x14ac:dyDescent="0.2">
      <c r="B14" s="25" t="s">
        <v>190</v>
      </c>
      <c r="C14" s="31">
        <v>4.0075698821096184</v>
      </c>
      <c r="D14" s="31">
        <v>-5.7019025647460868</v>
      </c>
      <c r="E14" s="31">
        <v>12.017478759340783</v>
      </c>
      <c r="F14" s="31">
        <v>1.3681110848385858</v>
      </c>
      <c r="G14" s="31">
        <v>0.77180039235218434</v>
      </c>
      <c r="H14" s="31">
        <v>2.3171523716182252</v>
      </c>
      <c r="I14" s="31">
        <v>2.1379719921607254</v>
      </c>
    </row>
    <row r="15" spans="1:9" x14ac:dyDescent="0.2">
      <c r="B15" s="25" t="s">
        <v>191</v>
      </c>
      <c r="C15" s="31">
        <v>1.1226541554959724</v>
      </c>
      <c r="D15" s="31">
        <v>-10.674307281598082</v>
      </c>
      <c r="E15" s="31">
        <v>-2.2462427796299256</v>
      </c>
      <c r="F15" s="31">
        <v>16.553860781731466</v>
      </c>
      <c r="G15" s="31">
        <v>2.9619612749919977</v>
      </c>
      <c r="H15" s="31">
        <v>-2.3053964108414982</v>
      </c>
      <c r="I15" s="31">
        <v>5.0729176178642366</v>
      </c>
    </row>
    <row r="16" spans="1:9" x14ac:dyDescent="0.2">
      <c r="B16" s="25" t="s">
        <v>192</v>
      </c>
      <c r="C16" s="31">
        <v>3.9848728902584174</v>
      </c>
      <c r="D16" s="31">
        <v>3.7968076508620774</v>
      </c>
      <c r="E16" s="31">
        <v>17.81476730416729</v>
      </c>
      <c r="F16" s="31">
        <v>4.2343766045528142</v>
      </c>
      <c r="G16" s="31">
        <v>1.9319715277154925</v>
      </c>
      <c r="H16" s="31">
        <v>1.4468900599411194</v>
      </c>
      <c r="I16" s="31">
        <v>1.1774025835163737</v>
      </c>
    </row>
    <row r="17" spans="2:9" ht="15" x14ac:dyDescent="0.2">
      <c r="B17" s="25" t="s">
        <v>250</v>
      </c>
      <c r="C17" s="32">
        <v>-5.5981159701782413E-2</v>
      </c>
      <c r="D17" s="32">
        <v>0.66218306834810114</v>
      </c>
      <c r="E17" s="32">
        <v>-3.6284213953895899</v>
      </c>
      <c r="F17" s="32">
        <v>-0.35560479962041214</v>
      </c>
      <c r="G17" s="32">
        <v>0.30466226818309383</v>
      </c>
      <c r="H17" s="32">
        <v>9.5515782532403226E-3</v>
      </c>
      <c r="I17" s="32">
        <v>-0.14387539386344836</v>
      </c>
    </row>
    <row r="18" spans="2:9" x14ac:dyDescent="0.2">
      <c r="B18" s="94" t="s">
        <v>193</v>
      </c>
      <c r="C18" s="29"/>
      <c r="D18" s="29"/>
      <c r="E18" s="29"/>
      <c r="F18" s="29"/>
      <c r="G18" s="29"/>
      <c r="H18" s="29"/>
      <c r="I18" s="29"/>
    </row>
    <row r="19" spans="2:9" x14ac:dyDescent="0.2">
      <c r="B19" s="25" t="s">
        <v>194</v>
      </c>
      <c r="C19" s="30">
        <v>1.7910205867057716</v>
      </c>
      <c r="D19" s="30">
        <v>0.85026757807065145</v>
      </c>
      <c r="E19" s="30">
        <v>1.5067211964694405</v>
      </c>
      <c r="F19" s="30">
        <v>1.7926699160589754</v>
      </c>
      <c r="G19" s="30">
        <v>1.8903003904023219</v>
      </c>
      <c r="H19" s="30">
        <v>1.9285005142585687</v>
      </c>
      <c r="I19" s="30">
        <v>2.0000000000000018</v>
      </c>
    </row>
    <row r="20" spans="2:9" x14ac:dyDescent="0.2">
      <c r="B20" s="94" t="s">
        <v>195</v>
      </c>
      <c r="C20" s="29"/>
      <c r="D20" s="29"/>
      <c r="E20" s="29"/>
      <c r="F20" s="29"/>
      <c r="G20" s="29"/>
      <c r="H20" s="29"/>
      <c r="I20" s="29"/>
    </row>
    <row r="21" spans="2:9" x14ac:dyDescent="0.2">
      <c r="B21" s="25" t="s">
        <v>196</v>
      </c>
      <c r="C21" s="33">
        <v>32.798749999999998</v>
      </c>
      <c r="D21" s="33">
        <v>32.650480875</v>
      </c>
      <c r="E21" s="33">
        <v>32.310850475000002</v>
      </c>
      <c r="F21" s="33">
        <v>32.384320375000001</v>
      </c>
      <c r="G21" s="33">
        <v>32.766033624999999</v>
      </c>
      <c r="H21" s="33">
        <v>33.082329875000006</v>
      </c>
      <c r="I21" s="33">
        <v>33.237077925000008</v>
      </c>
    </row>
    <row r="22" spans="2:9" x14ac:dyDescent="0.2">
      <c r="B22" s="25" t="s">
        <v>197</v>
      </c>
      <c r="C22" s="29">
        <v>3.049715978069556</v>
      </c>
      <c r="D22" s="29">
        <v>1.0885678163380152</v>
      </c>
      <c r="E22" s="29">
        <v>1.8516104032516578</v>
      </c>
      <c r="F22" s="29">
        <v>2.712184124428485</v>
      </c>
      <c r="G22" s="29">
        <v>2.1998474575522842</v>
      </c>
      <c r="H22" s="29">
        <v>2.7796761463588338</v>
      </c>
      <c r="I22" s="29">
        <v>3.4544624635982846</v>
      </c>
    </row>
    <row r="23" spans="2:9" x14ac:dyDescent="0.2">
      <c r="B23" s="34" t="s">
        <v>198</v>
      </c>
      <c r="C23" s="35">
        <v>3.8287025249999997</v>
      </c>
      <c r="D23" s="35">
        <v>4.4712966499999993</v>
      </c>
      <c r="E23" s="35">
        <v>5.6249999900000001</v>
      </c>
      <c r="F23" s="35">
        <v>5.9125000075000003</v>
      </c>
      <c r="G23" s="35">
        <v>5.1260000024999997</v>
      </c>
      <c r="H23" s="35">
        <v>4.5092500250000001</v>
      </c>
      <c r="I23" s="35">
        <v>4.3900000000000006</v>
      </c>
    </row>
    <row r="24" spans="2:9" ht="13.5" thickBot="1" x14ac:dyDescent="0.25">
      <c r="B24" s="36" t="s">
        <v>249</v>
      </c>
      <c r="C24" s="37"/>
      <c r="D24" s="37"/>
      <c r="E24" s="37"/>
      <c r="F24" s="37"/>
      <c r="G24" s="37"/>
      <c r="H24" s="38"/>
      <c r="I24" s="39"/>
    </row>
  </sheetData>
  <mergeCells count="2">
    <mergeCell ref="C4:I4"/>
    <mergeCell ref="D5:I5"/>
  </mergeCells>
  <hyperlinks>
    <hyperlink ref="A1" location="Contents!A1" display="Contents!A1" xr:uid="{00000000-0004-0000-0800-000000000000}"/>
  </hyperlink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Contents</vt:lpstr>
      <vt:lpstr>Executive Summary</vt:lpstr>
      <vt:lpstr>C1.1</vt:lpstr>
      <vt:lpstr>C1.2</vt:lpstr>
      <vt:lpstr>C1.3</vt:lpstr>
      <vt:lpstr>C1.4</vt:lpstr>
      <vt:lpstr>C1.5</vt:lpstr>
      <vt:lpstr>C1.6</vt:lpstr>
      <vt:lpstr>T1.1</vt:lpstr>
      <vt:lpstr>C1.7</vt:lpstr>
      <vt:lpstr>C1.8</vt:lpstr>
      <vt:lpstr>C1.9</vt:lpstr>
      <vt:lpstr>C1.10</vt:lpstr>
      <vt:lpstr>C1.11</vt:lpstr>
      <vt:lpstr>T1.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hanom, Fathima</dc:creator>
  <cp:lastModifiedBy>Price, Harriet</cp:lastModifiedBy>
  <dcterms:created xsi:type="dcterms:W3CDTF">2021-03-01T15:32:26Z</dcterms:created>
  <dcterms:modified xsi:type="dcterms:W3CDTF">2021-03-02T22:52:56Z</dcterms:modified>
</cp:coreProperties>
</file>